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631362444551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G2">
        <f>AF2</f>
        <v>2.5018890333858786E-5</v>
      </c>
      <c r="AH2">
        <f t="shared" ref="AH2:CD7" si="0">AG2</f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  <c r="CD2">
        <f t="shared" si="0"/>
        <v>2.5018890333858786E-5</v>
      </c>
    </row>
    <row r="3" spans="1:82">
      <c r="A3" s="16" t="s">
        <v>326</v>
      </c>
      <c r="B3">
        <f t="shared" ref="B3:B9" si="1">C3</f>
        <v>1.845499567834077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G3">
        <f t="shared" ref="AG3:AV9" si="2">AF3</f>
        <v>2.7441196646785861E-5</v>
      </c>
      <c r="AH3">
        <f t="shared" si="2"/>
        <v>2.7441196646785861E-5</v>
      </c>
      <c r="AI3">
        <f t="shared" si="2"/>
        <v>2.7441196646785861E-5</v>
      </c>
      <c r="AJ3">
        <f t="shared" si="2"/>
        <v>2.7441196646785861E-5</v>
      </c>
      <c r="AK3">
        <f t="shared" si="2"/>
        <v>2.7441196646785861E-5</v>
      </c>
      <c r="AL3">
        <f t="shared" si="2"/>
        <v>2.7441196646785861E-5</v>
      </c>
      <c r="AM3">
        <f t="shared" si="2"/>
        <v>2.7441196646785861E-5</v>
      </c>
      <c r="AN3">
        <f t="shared" si="2"/>
        <v>2.7441196646785861E-5</v>
      </c>
      <c r="AO3">
        <f t="shared" si="2"/>
        <v>2.7441196646785861E-5</v>
      </c>
      <c r="AP3">
        <f t="shared" si="2"/>
        <v>2.7441196646785861E-5</v>
      </c>
      <c r="AQ3">
        <f t="shared" si="2"/>
        <v>2.7441196646785861E-5</v>
      </c>
      <c r="AR3">
        <f t="shared" si="2"/>
        <v>2.7441196646785861E-5</v>
      </c>
      <c r="AS3">
        <f t="shared" si="2"/>
        <v>2.7441196646785861E-5</v>
      </c>
      <c r="AT3">
        <f t="shared" si="2"/>
        <v>2.7441196646785861E-5</v>
      </c>
      <c r="AU3">
        <f t="shared" si="2"/>
        <v>2.7441196646785861E-5</v>
      </c>
      <c r="AV3">
        <f t="shared" si="2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  <c r="CD3">
        <f t="shared" si="0"/>
        <v>2.7441196646785861E-5</v>
      </c>
    </row>
    <row r="4" spans="1:82">
      <c r="A4" s="16" t="s">
        <v>327</v>
      </c>
      <c r="B4">
        <f t="shared" si="1"/>
        <v>2.468562964933387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G4">
        <f t="shared" si="2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  <c r="CD4">
        <f t="shared" si="0"/>
        <v>3.7713718435518646E-5</v>
      </c>
    </row>
    <row r="5" spans="1:82">
      <c r="A5" s="16" t="s">
        <v>328</v>
      </c>
      <c r="B5">
        <f t="shared" si="1"/>
        <v>1.733363950105177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G5">
        <f t="shared" si="2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  <c r="CD5">
        <f t="shared" si="0"/>
        <v>2.3235541487132097E-5</v>
      </c>
    </row>
    <row r="6" spans="1:82">
      <c r="A6" s="16" t="s">
        <v>329</v>
      </c>
      <c r="B6">
        <f t="shared" si="1"/>
        <v>1.845499567834077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G6">
        <f t="shared" si="2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  <c r="CD6">
        <f t="shared" si="0"/>
        <v>2.6555669170463066E-5</v>
      </c>
    </row>
    <row r="7" spans="1:82">
      <c r="A7" s="16" t="s">
        <v>330</v>
      </c>
      <c r="B7">
        <f t="shared" si="1"/>
        <v>1.845499567834077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G7">
        <f t="shared" si="2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si="0"/>
        <v>2.7441196646785861E-5</v>
      </c>
      <c r="BG7">
        <f t="shared" ref="AH7:CD9" si="3">BF7</f>
        <v>2.7441196646785861E-5</v>
      </c>
      <c r="BH7">
        <f t="shared" si="3"/>
        <v>2.7441196646785861E-5</v>
      </c>
      <c r="BI7">
        <f t="shared" si="3"/>
        <v>2.7441196646785861E-5</v>
      </c>
      <c r="BJ7">
        <f t="shared" si="3"/>
        <v>2.7441196646785861E-5</v>
      </c>
      <c r="BK7">
        <f t="shared" si="3"/>
        <v>2.7441196646785861E-5</v>
      </c>
      <c r="BL7">
        <f t="shared" si="3"/>
        <v>2.7441196646785861E-5</v>
      </c>
      <c r="BM7">
        <f t="shared" si="3"/>
        <v>2.7441196646785861E-5</v>
      </c>
      <c r="BN7">
        <f t="shared" si="3"/>
        <v>2.7441196646785861E-5</v>
      </c>
      <c r="BO7">
        <f t="shared" si="3"/>
        <v>2.7441196646785861E-5</v>
      </c>
      <c r="BP7">
        <f t="shared" si="3"/>
        <v>2.7441196646785861E-5</v>
      </c>
      <c r="BQ7">
        <f t="shared" si="3"/>
        <v>2.7441196646785861E-5</v>
      </c>
      <c r="BR7">
        <f t="shared" si="3"/>
        <v>2.7441196646785861E-5</v>
      </c>
      <c r="BS7">
        <f t="shared" si="3"/>
        <v>2.7441196646785861E-5</v>
      </c>
      <c r="BT7">
        <f t="shared" si="3"/>
        <v>2.7441196646785861E-5</v>
      </c>
      <c r="BU7">
        <f t="shared" si="3"/>
        <v>2.7441196646785861E-5</v>
      </c>
      <c r="BV7">
        <f t="shared" si="3"/>
        <v>2.7441196646785861E-5</v>
      </c>
      <c r="BW7">
        <f t="shared" si="3"/>
        <v>2.7441196646785861E-5</v>
      </c>
      <c r="BX7">
        <f t="shared" si="3"/>
        <v>2.7441196646785861E-5</v>
      </c>
      <c r="BY7">
        <f t="shared" si="3"/>
        <v>2.7441196646785861E-5</v>
      </c>
      <c r="BZ7">
        <f t="shared" si="3"/>
        <v>2.7441196646785861E-5</v>
      </c>
      <c r="CA7">
        <f t="shared" si="3"/>
        <v>2.7441196646785861E-5</v>
      </c>
      <c r="CB7">
        <f t="shared" si="3"/>
        <v>2.7441196646785861E-5</v>
      </c>
      <c r="CC7">
        <f t="shared" si="3"/>
        <v>2.7441196646785861E-5</v>
      </c>
      <c r="CD7">
        <f t="shared" si="3"/>
        <v>2.7441196646785861E-5</v>
      </c>
    </row>
    <row r="8" spans="1:82">
      <c r="A8" s="16" t="s">
        <v>331</v>
      </c>
      <c r="B8">
        <f t="shared" si="1"/>
        <v>1.845499567834077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G8">
        <f t="shared" si="2"/>
        <v>2.7441196646785861E-5</v>
      </c>
      <c r="AH8">
        <f t="shared" si="3"/>
        <v>2.7441196646785861E-5</v>
      </c>
      <c r="AI8">
        <f t="shared" si="3"/>
        <v>2.7441196646785861E-5</v>
      </c>
      <c r="AJ8">
        <f t="shared" si="3"/>
        <v>2.7441196646785861E-5</v>
      </c>
      <c r="AK8">
        <f t="shared" si="3"/>
        <v>2.7441196646785861E-5</v>
      </c>
      <c r="AL8">
        <f t="shared" si="3"/>
        <v>2.7441196646785861E-5</v>
      </c>
      <c r="AM8">
        <f t="shared" si="3"/>
        <v>2.7441196646785861E-5</v>
      </c>
      <c r="AN8">
        <f t="shared" si="3"/>
        <v>2.7441196646785861E-5</v>
      </c>
      <c r="AO8">
        <f t="shared" si="3"/>
        <v>2.7441196646785861E-5</v>
      </c>
      <c r="AP8">
        <f t="shared" si="3"/>
        <v>2.7441196646785861E-5</v>
      </c>
      <c r="AQ8">
        <f t="shared" si="3"/>
        <v>2.7441196646785861E-5</v>
      </c>
      <c r="AR8">
        <f t="shared" si="3"/>
        <v>2.7441196646785861E-5</v>
      </c>
      <c r="AS8">
        <f t="shared" si="3"/>
        <v>2.7441196646785861E-5</v>
      </c>
      <c r="AT8">
        <f t="shared" si="3"/>
        <v>2.7441196646785861E-5</v>
      </c>
      <c r="AU8">
        <f t="shared" si="3"/>
        <v>2.7441196646785861E-5</v>
      </c>
      <c r="AV8">
        <f t="shared" si="3"/>
        <v>2.7441196646785861E-5</v>
      </c>
      <c r="AW8">
        <f t="shared" si="3"/>
        <v>2.7441196646785861E-5</v>
      </c>
      <c r="AX8">
        <f t="shared" si="3"/>
        <v>2.7441196646785861E-5</v>
      </c>
      <c r="AY8">
        <f t="shared" si="3"/>
        <v>2.7441196646785861E-5</v>
      </c>
      <c r="AZ8">
        <f t="shared" si="3"/>
        <v>2.7441196646785861E-5</v>
      </c>
      <c r="BA8">
        <f t="shared" si="3"/>
        <v>2.7441196646785861E-5</v>
      </c>
      <c r="BB8">
        <f t="shared" si="3"/>
        <v>2.7441196646785861E-5</v>
      </c>
      <c r="BC8">
        <f t="shared" si="3"/>
        <v>2.7441196646785861E-5</v>
      </c>
      <c r="BD8">
        <f t="shared" si="3"/>
        <v>2.7441196646785861E-5</v>
      </c>
      <c r="BE8">
        <f t="shared" si="3"/>
        <v>2.7441196646785861E-5</v>
      </c>
      <c r="BF8">
        <f t="shared" si="3"/>
        <v>2.7441196646785861E-5</v>
      </c>
      <c r="BG8">
        <f t="shared" si="3"/>
        <v>2.7441196646785861E-5</v>
      </c>
      <c r="BH8">
        <f t="shared" si="3"/>
        <v>2.7441196646785861E-5</v>
      </c>
      <c r="BI8">
        <f t="shared" si="3"/>
        <v>2.7441196646785861E-5</v>
      </c>
      <c r="BJ8">
        <f t="shared" si="3"/>
        <v>2.7441196646785861E-5</v>
      </c>
      <c r="BK8">
        <f t="shared" si="3"/>
        <v>2.7441196646785861E-5</v>
      </c>
      <c r="BL8">
        <f t="shared" si="3"/>
        <v>2.7441196646785861E-5</v>
      </c>
      <c r="BM8">
        <f t="shared" si="3"/>
        <v>2.7441196646785861E-5</v>
      </c>
      <c r="BN8">
        <f t="shared" si="3"/>
        <v>2.7441196646785861E-5</v>
      </c>
      <c r="BO8">
        <f t="shared" si="3"/>
        <v>2.7441196646785861E-5</v>
      </c>
      <c r="BP8">
        <f t="shared" si="3"/>
        <v>2.7441196646785861E-5</v>
      </c>
      <c r="BQ8">
        <f t="shared" si="3"/>
        <v>2.7441196646785861E-5</v>
      </c>
      <c r="BR8">
        <f t="shared" si="3"/>
        <v>2.7441196646785861E-5</v>
      </c>
      <c r="BS8">
        <f t="shared" si="3"/>
        <v>2.7441196646785861E-5</v>
      </c>
      <c r="BT8">
        <f t="shared" si="3"/>
        <v>2.7441196646785861E-5</v>
      </c>
      <c r="BU8">
        <f t="shared" si="3"/>
        <v>2.7441196646785861E-5</v>
      </c>
      <c r="BV8">
        <f t="shared" si="3"/>
        <v>2.7441196646785861E-5</v>
      </c>
      <c r="BW8">
        <f t="shared" si="3"/>
        <v>2.7441196646785861E-5</v>
      </c>
      <c r="BX8">
        <f t="shared" si="3"/>
        <v>2.7441196646785861E-5</v>
      </c>
      <c r="BY8">
        <f t="shared" si="3"/>
        <v>2.7441196646785861E-5</v>
      </c>
      <c r="BZ8">
        <f t="shared" si="3"/>
        <v>2.7441196646785861E-5</v>
      </c>
      <c r="CA8">
        <f t="shared" si="3"/>
        <v>2.7441196646785861E-5</v>
      </c>
      <c r="CB8">
        <f t="shared" si="3"/>
        <v>2.7441196646785861E-5</v>
      </c>
      <c r="CC8">
        <f t="shared" si="3"/>
        <v>2.7441196646785861E-5</v>
      </c>
      <c r="CD8">
        <f t="shared" si="3"/>
        <v>2.7441196646785861E-5</v>
      </c>
    </row>
    <row r="9" spans="1:82">
      <c r="A9" s="16" t="s">
        <v>332</v>
      </c>
      <c r="B9">
        <f t="shared" si="1"/>
        <v>1.845499567834077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G9">
        <f t="shared" si="2"/>
        <v>2.7441196646785861E-5</v>
      </c>
      <c r="AH9">
        <f t="shared" si="3"/>
        <v>2.7441196646785861E-5</v>
      </c>
      <c r="AI9">
        <f t="shared" si="3"/>
        <v>2.7441196646785861E-5</v>
      </c>
      <c r="AJ9">
        <f t="shared" si="3"/>
        <v>2.7441196646785861E-5</v>
      </c>
      <c r="AK9">
        <f t="shared" si="3"/>
        <v>2.7441196646785861E-5</v>
      </c>
      <c r="AL9">
        <f t="shared" si="3"/>
        <v>2.7441196646785861E-5</v>
      </c>
      <c r="AM9">
        <f t="shared" si="3"/>
        <v>2.7441196646785861E-5</v>
      </c>
      <c r="AN9">
        <f t="shared" si="3"/>
        <v>2.7441196646785861E-5</v>
      </c>
      <c r="AO9">
        <f t="shared" si="3"/>
        <v>2.7441196646785861E-5</v>
      </c>
      <c r="AP9">
        <f t="shared" si="3"/>
        <v>2.7441196646785861E-5</v>
      </c>
      <c r="AQ9">
        <f t="shared" si="3"/>
        <v>2.7441196646785861E-5</v>
      </c>
      <c r="AR9">
        <f t="shared" si="3"/>
        <v>2.7441196646785861E-5</v>
      </c>
      <c r="AS9">
        <f t="shared" si="3"/>
        <v>2.7441196646785861E-5</v>
      </c>
      <c r="AT9">
        <f t="shared" si="3"/>
        <v>2.7441196646785861E-5</v>
      </c>
      <c r="AU9">
        <f t="shared" si="3"/>
        <v>2.7441196646785861E-5</v>
      </c>
      <c r="AV9">
        <f t="shared" si="3"/>
        <v>2.7441196646785861E-5</v>
      </c>
      <c r="AW9">
        <f t="shared" si="3"/>
        <v>2.7441196646785861E-5</v>
      </c>
      <c r="AX9">
        <f t="shared" si="3"/>
        <v>2.7441196646785861E-5</v>
      </c>
      <c r="AY9">
        <f t="shared" si="3"/>
        <v>2.7441196646785861E-5</v>
      </c>
      <c r="AZ9">
        <f t="shared" si="3"/>
        <v>2.7441196646785861E-5</v>
      </c>
      <c r="BA9">
        <f t="shared" si="3"/>
        <v>2.7441196646785861E-5</v>
      </c>
      <c r="BB9">
        <f t="shared" si="3"/>
        <v>2.7441196646785861E-5</v>
      </c>
      <c r="BC9">
        <f t="shared" si="3"/>
        <v>2.7441196646785861E-5</v>
      </c>
      <c r="BD9">
        <f t="shared" si="3"/>
        <v>2.7441196646785861E-5</v>
      </c>
      <c r="BE9">
        <f t="shared" si="3"/>
        <v>2.7441196646785861E-5</v>
      </c>
      <c r="BF9">
        <f t="shared" si="3"/>
        <v>2.7441196646785861E-5</v>
      </c>
      <c r="BG9">
        <f t="shared" si="3"/>
        <v>2.7441196646785861E-5</v>
      </c>
      <c r="BH9">
        <f t="shared" si="3"/>
        <v>2.7441196646785861E-5</v>
      </c>
      <c r="BI9">
        <f t="shared" si="3"/>
        <v>2.7441196646785861E-5</v>
      </c>
      <c r="BJ9">
        <f t="shared" si="3"/>
        <v>2.7441196646785861E-5</v>
      </c>
      <c r="BK9">
        <f t="shared" si="3"/>
        <v>2.7441196646785861E-5</v>
      </c>
      <c r="BL9">
        <f t="shared" si="3"/>
        <v>2.7441196646785861E-5</v>
      </c>
      <c r="BM9">
        <f t="shared" si="3"/>
        <v>2.7441196646785861E-5</v>
      </c>
      <c r="BN9">
        <f t="shared" si="3"/>
        <v>2.7441196646785861E-5</v>
      </c>
      <c r="BO9">
        <f t="shared" si="3"/>
        <v>2.7441196646785861E-5</v>
      </c>
      <c r="BP9">
        <f t="shared" si="3"/>
        <v>2.7441196646785861E-5</v>
      </c>
      <c r="BQ9">
        <f t="shared" si="3"/>
        <v>2.7441196646785861E-5</v>
      </c>
      <c r="BR9">
        <f t="shared" si="3"/>
        <v>2.7441196646785861E-5</v>
      </c>
      <c r="BS9">
        <f t="shared" si="3"/>
        <v>2.7441196646785861E-5</v>
      </c>
      <c r="BT9">
        <f t="shared" si="3"/>
        <v>2.7441196646785861E-5</v>
      </c>
      <c r="BU9">
        <f t="shared" si="3"/>
        <v>2.7441196646785861E-5</v>
      </c>
      <c r="BV9">
        <f t="shared" si="3"/>
        <v>2.7441196646785861E-5</v>
      </c>
      <c r="BW9">
        <f t="shared" si="3"/>
        <v>2.7441196646785861E-5</v>
      </c>
      <c r="BX9">
        <f t="shared" si="3"/>
        <v>2.7441196646785861E-5</v>
      </c>
      <c r="BY9">
        <f t="shared" si="3"/>
        <v>2.7441196646785861E-5</v>
      </c>
      <c r="BZ9">
        <f t="shared" si="3"/>
        <v>2.7441196646785861E-5</v>
      </c>
      <c r="CA9">
        <f t="shared" si="3"/>
        <v>2.7441196646785861E-5</v>
      </c>
      <c r="CB9">
        <f t="shared" si="3"/>
        <v>2.7441196646785861E-5</v>
      </c>
      <c r="CC9">
        <f t="shared" si="3"/>
        <v>2.7441196646785861E-5</v>
      </c>
      <c r="CD9">
        <f t="shared" si="3"/>
        <v>2.74411966467858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386548680665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G2">
        <f>AF2</f>
        <v>1.1831936398112061E-6</v>
      </c>
      <c r="AH2">
        <f t="shared" ref="AH2:CD7" si="0">AG2</f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  <c r="CD2">
        <f t="shared" si="0"/>
        <v>1.183193639811206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0529809794441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G4">
        <f t="shared" si="2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  <c r="CD4">
        <f t="shared" si="0"/>
        <v>2.2453882089699333E-6</v>
      </c>
    </row>
    <row r="5" spans="1:82">
      <c r="A5" s="16" t="s">
        <v>328</v>
      </c>
      <c r="B5" s="47">
        <f t="shared" si="1"/>
        <v>1.31135565531239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G5">
        <f t="shared" si="2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  <c r="CD5">
        <f t="shared" si="0"/>
        <v>1.2118936172305588E-6</v>
      </c>
    </row>
    <row r="6" spans="1:82">
      <c r="A6" s="16" t="s">
        <v>329</v>
      </c>
      <c r="B6" s="47">
        <f t="shared" si="1"/>
        <v>1.01635824954792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G6">
        <f t="shared" si="2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  <c r="CD6">
        <f t="shared" si="0"/>
        <v>9.9352436053393162E-7</v>
      </c>
    </row>
    <row r="7" spans="1:82">
      <c r="A7" s="16" t="s">
        <v>330</v>
      </c>
      <c r="B7" s="47">
        <f t="shared" si="1"/>
        <v>1.01635824954792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G7">
        <f t="shared" si="2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si="0"/>
        <v>1.0517015771177237E-6</v>
      </c>
      <c r="BG7">
        <f t="shared" ref="AH7:CD9" si="3">BF7</f>
        <v>1.0517015771177237E-6</v>
      </c>
      <c r="BH7">
        <f t="shared" si="3"/>
        <v>1.0517015771177237E-6</v>
      </c>
      <c r="BI7">
        <f t="shared" si="3"/>
        <v>1.0517015771177237E-6</v>
      </c>
      <c r="BJ7">
        <f t="shared" si="3"/>
        <v>1.0517015771177237E-6</v>
      </c>
      <c r="BK7">
        <f t="shared" si="3"/>
        <v>1.0517015771177237E-6</v>
      </c>
      <c r="BL7">
        <f t="shared" si="3"/>
        <v>1.0517015771177237E-6</v>
      </c>
      <c r="BM7">
        <f t="shared" si="3"/>
        <v>1.0517015771177237E-6</v>
      </c>
      <c r="BN7">
        <f t="shared" si="3"/>
        <v>1.0517015771177237E-6</v>
      </c>
      <c r="BO7">
        <f t="shared" si="3"/>
        <v>1.0517015771177237E-6</v>
      </c>
      <c r="BP7">
        <f t="shared" si="3"/>
        <v>1.0517015771177237E-6</v>
      </c>
      <c r="BQ7">
        <f t="shared" si="3"/>
        <v>1.0517015771177237E-6</v>
      </c>
      <c r="BR7">
        <f t="shared" si="3"/>
        <v>1.0517015771177237E-6</v>
      </c>
      <c r="BS7">
        <f t="shared" si="3"/>
        <v>1.0517015771177237E-6</v>
      </c>
      <c r="BT7">
        <f t="shared" si="3"/>
        <v>1.0517015771177237E-6</v>
      </c>
      <c r="BU7">
        <f t="shared" si="3"/>
        <v>1.0517015771177237E-6</v>
      </c>
      <c r="BV7">
        <f t="shared" si="3"/>
        <v>1.0517015771177237E-6</v>
      </c>
      <c r="BW7">
        <f t="shared" si="3"/>
        <v>1.0517015771177237E-6</v>
      </c>
      <c r="BX7">
        <f t="shared" si="3"/>
        <v>1.0517015771177237E-6</v>
      </c>
      <c r="BY7">
        <f t="shared" si="3"/>
        <v>1.0517015771177237E-6</v>
      </c>
      <c r="BZ7">
        <f t="shared" si="3"/>
        <v>1.0517015771177237E-6</v>
      </c>
      <c r="CA7">
        <f t="shared" si="3"/>
        <v>1.0517015771177237E-6</v>
      </c>
      <c r="CB7">
        <f t="shared" si="3"/>
        <v>1.0517015771177237E-6</v>
      </c>
      <c r="CC7">
        <f t="shared" si="3"/>
        <v>1.0517015771177237E-6</v>
      </c>
      <c r="CD7">
        <f t="shared" si="3"/>
        <v>1.051701577117723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1635824954792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G9">
        <f t="shared" si="2"/>
        <v>1.0517015771177237E-6</v>
      </c>
      <c r="AH9">
        <f t="shared" si="3"/>
        <v>1.0517015771177237E-6</v>
      </c>
      <c r="AI9">
        <f t="shared" si="3"/>
        <v>1.0517015771177237E-6</v>
      </c>
      <c r="AJ9">
        <f t="shared" si="3"/>
        <v>1.0517015771177237E-6</v>
      </c>
      <c r="AK9">
        <f t="shared" si="3"/>
        <v>1.0517015771177237E-6</v>
      </c>
      <c r="AL9">
        <f t="shared" si="3"/>
        <v>1.0517015771177237E-6</v>
      </c>
      <c r="AM9">
        <f t="shared" si="3"/>
        <v>1.0517015771177237E-6</v>
      </c>
      <c r="AN9">
        <f t="shared" si="3"/>
        <v>1.0517015771177237E-6</v>
      </c>
      <c r="AO9">
        <f t="shared" si="3"/>
        <v>1.0517015771177237E-6</v>
      </c>
      <c r="AP9">
        <f t="shared" si="3"/>
        <v>1.0517015771177237E-6</v>
      </c>
      <c r="AQ9">
        <f t="shared" si="3"/>
        <v>1.0517015771177237E-6</v>
      </c>
      <c r="AR9">
        <f t="shared" si="3"/>
        <v>1.0517015771177237E-6</v>
      </c>
      <c r="AS9">
        <f t="shared" si="3"/>
        <v>1.0517015771177237E-6</v>
      </c>
      <c r="AT9">
        <f t="shared" si="3"/>
        <v>1.0517015771177237E-6</v>
      </c>
      <c r="AU9">
        <f t="shared" si="3"/>
        <v>1.0517015771177237E-6</v>
      </c>
      <c r="AV9">
        <f t="shared" si="3"/>
        <v>1.0517015771177237E-6</v>
      </c>
      <c r="AW9">
        <f t="shared" si="3"/>
        <v>1.0517015771177237E-6</v>
      </c>
      <c r="AX9">
        <f t="shared" si="3"/>
        <v>1.0517015771177237E-6</v>
      </c>
      <c r="AY9">
        <f t="shared" si="3"/>
        <v>1.0517015771177237E-6</v>
      </c>
      <c r="AZ9">
        <f t="shared" si="3"/>
        <v>1.0517015771177237E-6</v>
      </c>
      <c r="BA9">
        <f t="shared" si="3"/>
        <v>1.0517015771177237E-6</v>
      </c>
      <c r="BB9">
        <f t="shared" si="3"/>
        <v>1.0517015771177237E-6</v>
      </c>
      <c r="BC9">
        <f t="shared" si="3"/>
        <v>1.0517015771177237E-6</v>
      </c>
      <c r="BD9">
        <f t="shared" si="3"/>
        <v>1.0517015771177237E-6</v>
      </c>
      <c r="BE9">
        <f t="shared" si="3"/>
        <v>1.0517015771177237E-6</v>
      </c>
      <c r="BF9">
        <f t="shared" si="3"/>
        <v>1.0517015771177237E-6</v>
      </c>
      <c r="BG9">
        <f t="shared" si="3"/>
        <v>1.0517015771177237E-6</v>
      </c>
      <c r="BH9">
        <f t="shared" si="3"/>
        <v>1.0517015771177237E-6</v>
      </c>
      <c r="BI9">
        <f t="shared" si="3"/>
        <v>1.0517015771177237E-6</v>
      </c>
      <c r="BJ9">
        <f t="shared" si="3"/>
        <v>1.0517015771177237E-6</v>
      </c>
      <c r="BK9">
        <f t="shared" si="3"/>
        <v>1.0517015771177237E-6</v>
      </c>
      <c r="BL9">
        <f t="shared" si="3"/>
        <v>1.0517015771177237E-6</v>
      </c>
      <c r="BM9">
        <f t="shared" si="3"/>
        <v>1.0517015771177237E-6</v>
      </c>
      <c r="BN9">
        <f t="shared" si="3"/>
        <v>1.0517015771177237E-6</v>
      </c>
      <c r="BO9">
        <f t="shared" si="3"/>
        <v>1.0517015771177237E-6</v>
      </c>
      <c r="BP9">
        <f t="shared" si="3"/>
        <v>1.0517015771177237E-6</v>
      </c>
      <c r="BQ9">
        <f t="shared" si="3"/>
        <v>1.0517015771177237E-6</v>
      </c>
      <c r="BR9">
        <f t="shared" si="3"/>
        <v>1.0517015771177237E-6</v>
      </c>
      <c r="BS9">
        <f t="shared" si="3"/>
        <v>1.0517015771177237E-6</v>
      </c>
      <c r="BT9">
        <f t="shared" si="3"/>
        <v>1.0517015771177237E-6</v>
      </c>
      <c r="BU9">
        <f t="shared" si="3"/>
        <v>1.0517015771177237E-6</v>
      </c>
      <c r="BV9">
        <f t="shared" si="3"/>
        <v>1.0517015771177237E-6</v>
      </c>
      <c r="BW9">
        <f t="shared" si="3"/>
        <v>1.0517015771177237E-6</v>
      </c>
      <c r="BX9">
        <f t="shared" si="3"/>
        <v>1.0517015771177237E-6</v>
      </c>
      <c r="BY9">
        <f t="shared" si="3"/>
        <v>1.0517015771177237E-6</v>
      </c>
      <c r="BZ9">
        <f t="shared" si="3"/>
        <v>1.0517015771177237E-6</v>
      </c>
      <c r="CA9">
        <f t="shared" si="3"/>
        <v>1.0517015771177237E-6</v>
      </c>
      <c r="CB9">
        <f t="shared" si="3"/>
        <v>1.0517015771177237E-6</v>
      </c>
      <c r="CC9">
        <f t="shared" si="3"/>
        <v>1.0517015771177237E-6</v>
      </c>
      <c r="CD9">
        <f t="shared" si="3"/>
        <v>1.051701577117723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482303310329556E-7</v>
      </c>
      <c r="C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D3">
        <f>SUMIFS('Combined Fuel Prices'!H:H,'Combined Fuel Prices'!$C:$C, "Hard Coal",'Combined Fuel Prices'!$AL:$AL,'BFPaT-pretax-electricity'!$A3) * (SUMIFS('Tax Percentages'!C:C,'Tax Percentages'!$A:$A,"Hard Coal"))</f>
        <v>1.7551304327621262E-7</v>
      </c>
      <c r="E3">
        <f>SUMIFS('Combined Fuel Prices'!I:I,'Combined Fuel Prices'!$C:$C, "Hard Coal",'Combined Fuel Prices'!$AL:$AL,'BFPaT-pretax-electricity'!$A3) * (SUMIFS('Tax Percentages'!D:D,'Tax Percentages'!$A:$A,"Hard Coal"))</f>
        <v>1.3871521317630402E-7</v>
      </c>
      <c r="F3">
        <f>SUMIFS('Combined Fuel Prices'!J:J,'Combined Fuel Prices'!$C:$C, "Hard Coal",'Combined Fuel Prices'!$AL:$AL,'BFPaT-pretax-electricity'!$A3) * (SUMIFS('Tax Percentages'!E:E,'Tax Percentages'!$A:$A,"Hard Coal"))</f>
        <v>1.3792219018926778E-7</v>
      </c>
      <c r="G3">
        <f>SUMIFS('Combined Fuel Prices'!K:K,'Combined Fuel Prices'!$C:$C, "Hard Coal",'Combined Fuel Prices'!$AL:$AL,'BFPaT-pretax-electricity'!$A3) * (SUMIFS('Tax Percentages'!F:F,'Tax Percentages'!$A:$A,"Hard Coal"))</f>
        <v>1.2066298985267285E-7</v>
      </c>
      <c r="H3">
        <f>SUMIFS('Combined Fuel Prices'!L:L,'Combined Fuel Prices'!$C:$C, "Hard Coal",'Combined Fuel Prices'!$AL:$AL,'BFPaT-pretax-electricity'!$A3) * (SUMIFS('Tax Percentages'!G:G,'Tax Percentages'!$A:$A,"Hard Coal"))</f>
        <v>1.2063385646472428E-7</v>
      </c>
      <c r="I3">
        <f>SUMIFS('Combined Fuel Prices'!M:M,'Combined Fuel Prices'!$C:$C, "Hard Coal",'Combined Fuel Prices'!$AL:$AL,'BFPaT-pretax-electricity'!$A3) * (SUMIFS('Tax Percentages'!H:H,'Tax Percentages'!$A:$A,"Hard Coal"))</f>
        <v>1.1896527715727542E-7</v>
      </c>
      <c r="J3">
        <f>SUMIFS('Combined Fuel Prices'!N:N,'Combined Fuel Prices'!$C:$C, "Hard Coal",'Combined Fuel Prices'!$AL:$AL,'BFPaT-pretax-electricity'!$A3) * (SUMIFS('Tax Percentages'!I:I,'Tax Percentages'!$A:$A,"Hard Coal"))</f>
        <v>1.1021289091192791E-7</v>
      </c>
      <c r="K3">
        <f>SUMIFS('Combined Fuel Prices'!O:O,'Combined Fuel Prices'!$C:$C, "Hard Coal",'Combined Fuel Prices'!$AL:$AL,'BFPaT-pretax-electricity'!$A3) * (SUMIFS('Tax Percentages'!J:J,'Tax Percentages'!$A:$A,"Hard Coal"))</f>
        <v>1.1197711695707336E-7</v>
      </c>
      <c r="L3">
        <f>SUMIFS('Combined Fuel Prices'!P:P,'Combined Fuel Prices'!$C:$C, "Hard Coal",'Combined Fuel Prices'!$AL:$AL,'BFPaT-pretax-electricity'!$A3) * (SUMIFS('Tax Percentages'!K:K,'Tax Percentages'!$A:$A,"Hard Coal"))</f>
        <v>1.071993089283754E-7</v>
      </c>
      <c r="M3">
        <f>SUMIFS('Combined Fuel Prices'!Q:Q,'Combined Fuel Prices'!$C:$C, "Hard Coal",'Combined Fuel Prices'!$AL:$AL,'BFPaT-pretax-electricity'!$A3) * (SUMIFS('Tax Percentages'!L:L,'Tax Percentages'!$A:$A,"Hard Coal"))</f>
        <v>1.0556790679812307E-7</v>
      </c>
      <c r="N3">
        <f>SUMIFS('Combined Fuel Prices'!R:R,'Combined Fuel Prices'!$C:$C, "Hard Coal",'Combined Fuel Prices'!$AL:$AL,'BFPaT-pretax-electricity'!$A3) * (SUMIFS('Tax Percentages'!M:M,'Tax Percentages'!$A:$A,"Hard Coal"))</f>
        <v>9.0001957895662039E-8</v>
      </c>
      <c r="O3">
        <f>SUMIFS('Combined Fuel Prices'!S:S,'Combined Fuel Prices'!$C:$C, "Hard Coal",'Combined Fuel Prices'!$AL:$AL,'BFPaT-pretax-electricity'!$A3) * (SUMIFS('Tax Percentages'!N:N,'Tax Percentages'!$A:$A,"Hard Coal"))</f>
        <v>8.3524612110140605E-8</v>
      </c>
      <c r="P3">
        <f>SUMIFS('Combined Fuel Prices'!T:T,'Combined Fuel Prices'!$C:$C, "Hard Coal",'Combined Fuel Prices'!$AL:$AL,'BFPaT-pretax-electricity'!$A3) * (SUMIFS('Tax Percentages'!O:O,'Tax Percentages'!$A:$A,"Hard Coal"))</f>
        <v>8.4202859011940975E-8</v>
      </c>
      <c r="Q3">
        <f>SUMIFS('Combined Fuel Prices'!U:U,'Combined Fuel Prices'!$C:$C, "Hard Coal",'Combined Fuel Prices'!$AL:$AL,'BFPaT-pretax-electricity'!$A3) * (SUMIFS('Tax Percentages'!P:P,'Tax Percentages'!$A:$A,"Hard Coal"))</f>
        <v>8.5175616752005675E-8</v>
      </c>
      <c r="R3">
        <f>SUMIFS('Combined Fuel Prices'!V:V,'Combined Fuel Prices'!$C:$C, "Hard Coal",'Combined Fuel Prices'!$AL:$AL,'BFPaT-pretax-electricity'!$A3) * (SUMIFS('Tax Percentages'!Q:Q,'Tax Percentages'!$A:$A,"Hard Coal"))</f>
        <v>8.5305128518384928E-8</v>
      </c>
      <c r="S3">
        <f>SUMIFS('Combined Fuel Prices'!W:W,'Combined Fuel Prices'!$C:$C, "Hard Coal",'Combined Fuel Prices'!$AL:$AL,'BFPaT-pretax-electricity'!$A3) * (SUMIFS('Tax Percentages'!R:R,'Tax Percentages'!$A:$A,"Hard Coal"))</f>
        <v>8.3358396330638204E-8</v>
      </c>
      <c r="T3">
        <f>SUMIFS('Combined Fuel Prices'!X:X,'Combined Fuel Prices'!$C:$C, "Hard Coal",'Combined Fuel Prices'!$AL:$AL,'BFPaT-pretax-electricity'!$A3) * (SUMIFS('Tax Percentages'!S:S,'Tax Percentages'!$A:$A,"Hard Coal"))</f>
        <v>8.7735907553230761E-8</v>
      </c>
      <c r="U3">
        <f>SUMIFS('Combined Fuel Prices'!Y:Y,'Combined Fuel Prices'!$C:$C, "Hard Coal",'Combined Fuel Prices'!$AL:$AL,'BFPaT-pretax-electricity'!$A3) * (SUMIFS('Tax Percentages'!T:T,'Tax Percentages'!$A:$A,"Hard Coal"))</f>
        <v>8.776537891551748E-8</v>
      </c>
      <c r="V3">
        <f>SUMIFS('Combined Fuel Prices'!Z:Z,'Combined Fuel Prices'!$C:$C, "Hard Coal",'Combined Fuel Prices'!$AL:$AL,'BFPaT-pretax-electricity'!$A3) * (SUMIFS('Tax Percentages'!U:U,'Tax Percentages'!$A:$A,"Hard Coal"))</f>
        <v>8.9726170835731251E-8</v>
      </c>
      <c r="W3">
        <f>SUMIFS('Combined Fuel Prices'!AA:AA,'Combined Fuel Prices'!$C:$C, "Hard Coal",'Combined Fuel Prices'!$AL:$AL,'BFPaT-pretax-electricity'!$A3) * (SUMIFS('Tax Percentages'!V:V,'Tax Percentages'!$A:$A,"Hard Coal"))</f>
        <v>9.0509865731034585E-8</v>
      </c>
      <c r="X3">
        <f>SUMIFS('Combined Fuel Prices'!AB:AB,'Combined Fuel Prices'!$C:$C, "Hard Coal",'Combined Fuel Prices'!$AL:$AL,'BFPaT-pretax-electricity'!$A3) * (SUMIFS('Tax Percentages'!W:W,'Tax Percentages'!$A:$A,"Hard Coal"))</f>
        <v>9.0723600702480942E-8</v>
      </c>
      <c r="Y3">
        <f>SUMIFS('Combined Fuel Prices'!AC:AC,'Combined Fuel Prices'!$C:$C, "Hard Coal",'Combined Fuel Prices'!$AL:$AL,'BFPaT-pretax-electricity'!$A3) * (SUMIFS('Tax Percentages'!X:X,'Tax Percentages'!$A:$A,"Hard Coal"))</f>
        <v>9.0567253773652522E-8</v>
      </c>
      <c r="Z3">
        <f>SUMIFS('Combined Fuel Prices'!AD:AD,'Combined Fuel Prices'!$C:$C, "Hard Coal",'Combined Fuel Prices'!$AL:$AL,'BFPaT-pretax-electricity'!$A3) * (SUMIFS('Tax Percentages'!Y:Y,'Tax Percentages'!$A:$A,"Hard Coal"))</f>
        <v>9.0156547357932065E-8</v>
      </c>
      <c r="AA3">
        <f>SUMIFS('Combined Fuel Prices'!AE:AE,'Combined Fuel Prices'!$C:$C, "Hard Coal",'Combined Fuel Prices'!$AL:$AL,'BFPaT-pretax-electricity'!$A3) * (SUMIFS('Tax Percentages'!Z:Z,'Tax Percentages'!$A:$A,"Hard Coal"))</f>
        <v>9.0143636738214723E-8</v>
      </c>
      <c r="AB3">
        <f>SUMIFS('Combined Fuel Prices'!AF:AF,'Combined Fuel Prices'!$C:$C, "Hard Coal",'Combined Fuel Prices'!$AL:$AL,'BFPaT-pretax-electricity'!$A3) * (SUMIFS('Tax Percentages'!AA:AA,'Tax Percentages'!$A:$A,"Hard Coal"))</f>
        <v>9.0871971436928998E-8</v>
      </c>
      <c r="AC3">
        <f>SUMIFS('Combined Fuel Prices'!AG:AG,'Combined Fuel Prices'!$C:$C, "Hard Coal",'Combined Fuel Prices'!$AL:$AL,'BFPaT-pretax-electricity'!$A3) * (SUMIFS('Tax Percentages'!AB:AB,'Tax Percentages'!$A:$A,"Hard Coal"))</f>
        <v>9.0479177661130516E-8</v>
      </c>
      <c r="AD3">
        <f>SUMIFS('Combined Fuel Prices'!AH:AH,'Combined Fuel Prices'!$C:$C, "Hard Coal",'Combined Fuel Prices'!$AL:$AL,'BFPaT-pretax-electricity'!$A3) * (SUMIFS('Tax Percentages'!AC:AC,'Tax Percentages'!$A:$A,"Hard Coal"))</f>
        <v>8.9217857431152935E-8</v>
      </c>
      <c r="AE3">
        <f>SUMIFS('Combined Fuel Prices'!AI:AI,'Combined Fuel Prices'!$C:$C, "Hard Coal",'Combined Fuel Prices'!$AL:$AL,'BFPaT-pretax-electricity'!$A3) * (SUMIFS('Tax Percentages'!AD:AD,'Tax Percentages'!$A:$A,"Hard Coal"))</f>
        <v>8.9787276596068855E-8</v>
      </c>
      <c r="AF3">
        <f>SUMIFS('Combined Fuel Prices'!AJ:AJ,'Combined Fuel Prices'!$C:$C, "Hard Coal",'Combined Fuel Prices'!$AL:$AL,'BFPaT-pretax-electricity'!$A3) * (SUMIFS('Tax Percentages'!AE:AE,'Tax Percentages'!$A:$A,"Hard Coal"))</f>
        <v>8.9531430022088959E-8</v>
      </c>
      <c r="AG3">
        <f t="shared" ref="AG3:AV9" si="2">AF3</f>
        <v>8.9531430022088959E-8</v>
      </c>
      <c r="AH3">
        <f t="shared" si="2"/>
        <v>8.9531430022088959E-8</v>
      </c>
      <c r="AI3">
        <f t="shared" si="2"/>
        <v>8.9531430022088959E-8</v>
      </c>
      <c r="AJ3">
        <f t="shared" si="2"/>
        <v>8.9531430022088959E-8</v>
      </c>
      <c r="AK3">
        <f t="shared" si="2"/>
        <v>8.9531430022088959E-8</v>
      </c>
      <c r="AL3">
        <f t="shared" si="2"/>
        <v>8.9531430022088959E-8</v>
      </c>
      <c r="AM3">
        <f t="shared" si="2"/>
        <v>8.9531430022088959E-8</v>
      </c>
      <c r="AN3">
        <f t="shared" si="2"/>
        <v>8.9531430022088959E-8</v>
      </c>
      <c r="AO3">
        <f t="shared" si="2"/>
        <v>8.9531430022088959E-8</v>
      </c>
      <c r="AP3">
        <f t="shared" si="2"/>
        <v>8.9531430022088959E-8</v>
      </c>
      <c r="AQ3">
        <f t="shared" si="2"/>
        <v>8.9531430022088959E-8</v>
      </c>
      <c r="AR3">
        <f t="shared" si="2"/>
        <v>8.9531430022088959E-8</v>
      </c>
      <c r="AS3">
        <f t="shared" si="2"/>
        <v>8.9531430022088959E-8</v>
      </c>
      <c r="AT3">
        <f t="shared" si="2"/>
        <v>8.9531430022088959E-8</v>
      </c>
      <c r="AU3">
        <f t="shared" si="2"/>
        <v>8.9531430022088959E-8</v>
      </c>
      <c r="AV3">
        <f t="shared" si="2"/>
        <v>8.9531430022088959E-8</v>
      </c>
      <c r="AW3">
        <f t="shared" si="0"/>
        <v>8.9531430022088959E-8</v>
      </c>
      <c r="AX3">
        <f t="shared" si="0"/>
        <v>8.9531430022088959E-8</v>
      </c>
      <c r="AY3">
        <f t="shared" si="0"/>
        <v>8.9531430022088959E-8</v>
      </c>
      <c r="AZ3">
        <f t="shared" si="0"/>
        <v>8.9531430022088959E-8</v>
      </c>
      <c r="BA3">
        <f t="shared" si="0"/>
        <v>8.9531430022088959E-8</v>
      </c>
      <c r="BB3">
        <f t="shared" si="0"/>
        <v>8.9531430022088959E-8</v>
      </c>
      <c r="BC3">
        <f t="shared" si="0"/>
        <v>8.9531430022088959E-8</v>
      </c>
      <c r="BD3">
        <f t="shared" si="0"/>
        <v>8.9531430022088959E-8</v>
      </c>
      <c r="BE3">
        <f t="shared" si="0"/>
        <v>8.9531430022088959E-8</v>
      </c>
      <c r="BF3">
        <f t="shared" si="0"/>
        <v>8.9531430022088959E-8</v>
      </c>
      <c r="BG3">
        <f t="shared" si="0"/>
        <v>8.9531430022088959E-8</v>
      </c>
      <c r="BH3">
        <f t="shared" si="0"/>
        <v>8.9531430022088959E-8</v>
      </c>
      <c r="BI3">
        <f t="shared" si="0"/>
        <v>8.9531430022088959E-8</v>
      </c>
      <c r="BJ3">
        <f t="shared" si="0"/>
        <v>8.9531430022088959E-8</v>
      </c>
      <c r="BK3">
        <f t="shared" si="0"/>
        <v>8.9531430022088959E-8</v>
      </c>
      <c r="BL3">
        <f t="shared" si="0"/>
        <v>8.9531430022088959E-8</v>
      </c>
      <c r="BM3">
        <f t="shared" si="0"/>
        <v>8.9531430022088959E-8</v>
      </c>
      <c r="BN3">
        <f t="shared" si="0"/>
        <v>8.9531430022088959E-8</v>
      </c>
      <c r="BO3">
        <f t="shared" si="0"/>
        <v>8.9531430022088959E-8</v>
      </c>
      <c r="BP3">
        <f t="shared" si="0"/>
        <v>8.9531430022088959E-8</v>
      </c>
      <c r="BQ3">
        <f t="shared" si="0"/>
        <v>8.9531430022088959E-8</v>
      </c>
      <c r="BR3">
        <f t="shared" si="0"/>
        <v>8.9531430022088959E-8</v>
      </c>
      <c r="BS3">
        <f t="shared" si="0"/>
        <v>8.9531430022088959E-8</v>
      </c>
      <c r="BT3">
        <f t="shared" si="0"/>
        <v>8.9531430022088959E-8</v>
      </c>
      <c r="BU3">
        <f t="shared" si="0"/>
        <v>8.9531430022088959E-8</v>
      </c>
      <c r="BV3">
        <f t="shared" si="0"/>
        <v>8.9531430022088959E-8</v>
      </c>
      <c r="BW3">
        <f t="shared" si="0"/>
        <v>8.9531430022088959E-8</v>
      </c>
      <c r="BX3">
        <f t="shared" si="0"/>
        <v>8.9531430022088959E-8</v>
      </c>
      <c r="BY3">
        <f t="shared" si="0"/>
        <v>8.9531430022088959E-8</v>
      </c>
      <c r="BZ3">
        <f t="shared" si="0"/>
        <v>8.9531430022088959E-8</v>
      </c>
      <c r="CA3">
        <f t="shared" si="0"/>
        <v>8.9531430022088959E-8</v>
      </c>
      <c r="CB3">
        <f t="shared" si="0"/>
        <v>8.9531430022088959E-8</v>
      </c>
      <c r="CC3">
        <f t="shared" si="0"/>
        <v>8.9531430022088959E-8</v>
      </c>
      <c r="CD3">
        <f t="shared" si="0"/>
        <v>8.953143002208895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715400006650109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G2">
        <f>AF2</f>
        <v>3.1326707332729064E-7</v>
      </c>
      <c r="AH2">
        <f t="shared" ref="AH2:CD7" si="0">AG2</f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  <c r="CD2">
        <f t="shared" si="0"/>
        <v>3.1326707332729064E-7</v>
      </c>
    </row>
    <row r="3" spans="1:82">
      <c r="A3" s="16" t="s">
        <v>326</v>
      </c>
      <c r="B3" s="47">
        <f t="shared" ref="B3:B9" si="1">C3</f>
        <v>2.59275063660183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863398381712503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G3">
        <f t="shared" ref="AG3:AV9" si="2">AF3</f>
        <v>2.7437071414432953E-7</v>
      </c>
      <c r="AH3">
        <f t="shared" si="2"/>
        <v>2.7437071414432953E-7</v>
      </c>
      <c r="AI3">
        <f t="shared" si="2"/>
        <v>2.7437071414432953E-7</v>
      </c>
      <c r="AJ3">
        <f t="shared" si="2"/>
        <v>2.7437071414432953E-7</v>
      </c>
      <c r="AK3">
        <f t="shared" si="2"/>
        <v>2.7437071414432953E-7</v>
      </c>
      <c r="AL3">
        <f t="shared" si="2"/>
        <v>2.7437071414432953E-7</v>
      </c>
      <c r="AM3">
        <f t="shared" si="2"/>
        <v>2.7437071414432953E-7</v>
      </c>
      <c r="AN3">
        <f t="shared" si="2"/>
        <v>2.7437071414432953E-7</v>
      </c>
      <c r="AO3">
        <f t="shared" si="2"/>
        <v>2.7437071414432953E-7</v>
      </c>
      <c r="AP3">
        <f t="shared" si="2"/>
        <v>2.7437071414432953E-7</v>
      </c>
      <c r="AQ3">
        <f t="shared" si="2"/>
        <v>2.7437071414432953E-7</v>
      </c>
      <c r="AR3">
        <f t="shared" si="2"/>
        <v>2.7437071414432953E-7</v>
      </c>
      <c r="AS3">
        <f t="shared" si="2"/>
        <v>2.7437071414432953E-7</v>
      </c>
      <c r="AT3">
        <f t="shared" si="2"/>
        <v>2.7437071414432953E-7</v>
      </c>
      <c r="AU3">
        <f t="shared" si="2"/>
        <v>2.7437071414432953E-7</v>
      </c>
      <c r="AV3">
        <f t="shared" si="2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  <c r="CD3">
        <f t="shared" si="0"/>
        <v>2.7437071414432953E-7</v>
      </c>
    </row>
    <row r="4" spans="1:82">
      <c r="A4" s="16" t="s">
        <v>327</v>
      </c>
      <c r="B4" s="47">
        <f t="shared" si="1"/>
        <v>5.544892450554425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622497919389217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G4">
        <f t="shared" si="2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  <c r="CD4">
        <f t="shared" si="0"/>
        <v>6.8963937396264323E-7</v>
      </c>
    </row>
    <row r="5" spans="1:82">
      <c r="A5" s="16" t="s">
        <v>328</v>
      </c>
      <c r="B5" s="47">
        <f t="shared" si="1"/>
        <v>3.74223194193796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G5">
        <f t="shared" si="2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  <c r="CD5">
        <f t="shared" si="0"/>
        <v>4.9944063635673487E-7</v>
      </c>
    </row>
    <row r="6" spans="1:82">
      <c r="A6" s="16" t="s">
        <v>329</v>
      </c>
      <c r="B6" s="47">
        <f t="shared" si="1"/>
        <v>3.188883621255065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G6">
        <f t="shared" si="2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  <c r="CD6">
        <f t="shared" si="0"/>
        <v>3.0932713858203099E-7</v>
      </c>
    </row>
    <row r="7" spans="1:82">
      <c r="A7" s="16" t="s">
        <v>330</v>
      </c>
      <c r="B7" s="47">
        <f t="shared" si="1"/>
        <v>3.188883621255065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G7">
        <f t="shared" si="2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si="0"/>
        <v>3.375270526842856E-7</v>
      </c>
      <c r="BG7">
        <f t="shared" ref="AH7:CD9" si="3">BF7</f>
        <v>3.375270526842856E-7</v>
      </c>
      <c r="BH7">
        <f t="shared" si="3"/>
        <v>3.375270526842856E-7</v>
      </c>
      <c r="BI7">
        <f t="shared" si="3"/>
        <v>3.375270526842856E-7</v>
      </c>
      <c r="BJ7">
        <f t="shared" si="3"/>
        <v>3.375270526842856E-7</v>
      </c>
      <c r="BK7">
        <f t="shared" si="3"/>
        <v>3.375270526842856E-7</v>
      </c>
      <c r="BL7">
        <f t="shared" si="3"/>
        <v>3.375270526842856E-7</v>
      </c>
      <c r="BM7">
        <f t="shared" si="3"/>
        <v>3.375270526842856E-7</v>
      </c>
      <c r="BN7">
        <f t="shared" si="3"/>
        <v>3.375270526842856E-7</v>
      </c>
      <c r="BO7">
        <f t="shared" si="3"/>
        <v>3.375270526842856E-7</v>
      </c>
      <c r="BP7">
        <f t="shared" si="3"/>
        <v>3.375270526842856E-7</v>
      </c>
      <c r="BQ7">
        <f t="shared" si="3"/>
        <v>3.375270526842856E-7</v>
      </c>
      <c r="BR7">
        <f t="shared" si="3"/>
        <v>3.375270526842856E-7</v>
      </c>
      <c r="BS7">
        <f t="shared" si="3"/>
        <v>3.375270526842856E-7</v>
      </c>
      <c r="BT7">
        <f t="shared" si="3"/>
        <v>3.375270526842856E-7</v>
      </c>
      <c r="BU7">
        <f t="shared" si="3"/>
        <v>3.375270526842856E-7</v>
      </c>
      <c r="BV7">
        <f t="shared" si="3"/>
        <v>3.375270526842856E-7</v>
      </c>
      <c r="BW7">
        <f t="shared" si="3"/>
        <v>3.375270526842856E-7</v>
      </c>
      <c r="BX7">
        <f t="shared" si="3"/>
        <v>3.375270526842856E-7</v>
      </c>
      <c r="BY7">
        <f t="shared" si="3"/>
        <v>3.375270526842856E-7</v>
      </c>
      <c r="BZ7">
        <f t="shared" si="3"/>
        <v>3.375270526842856E-7</v>
      </c>
      <c r="CA7">
        <f t="shared" si="3"/>
        <v>3.375270526842856E-7</v>
      </c>
      <c r="CB7">
        <f t="shared" si="3"/>
        <v>3.375270526842856E-7</v>
      </c>
      <c r="CC7">
        <f t="shared" si="3"/>
        <v>3.375270526842856E-7</v>
      </c>
      <c r="CD7">
        <f t="shared" si="3"/>
        <v>3.375270526842856E-7</v>
      </c>
    </row>
    <row r="8" spans="1:82">
      <c r="A8" s="16" t="s">
        <v>331</v>
      </c>
      <c r="B8" s="47">
        <f t="shared" si="1"/>
        <v>3.188883621255065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G8">
        <f t="shared" si="2"/>
        <v>3.375270526842856E-7</v>
      </c>
      <c r="AH8">
        <f t="shared" si="3"/>
        <v>3.375270526842856E-7</v>
      </c>
      <c r="AI8">
        <f t="shared" si="3"/>
        <v>3.375270526842856E-7</v>
      </c>
      <c r="AJ8">
        <f t="shared" si="3"/>
        <v>3.375270526842856E-7</v>
      </c>
      <c r="AK8">
        <f t="shared" si="3"/>
        <v>3.375270526842856E-7</v>
      </c>
      <c r="AL8">
        <f t="shared" si="3"/>
        <v>3.375270526842856E-7</v>
      </c>
      <c r="AM8">
        <f t="shared" si="3"/>
        <v>3.375270526842856E-7</v>
      </c>
      <c r="AN8">
        <f t="shared" si="3"/>
        <v>3.375270526842856E-7</v>
      </c>
      <c r="AO8">
        <f t="shared" si="3"/>
        <v>3.375270526842856E-7</v>
      </c>
      <c r="AP8">
        <f t="shared" si="3"/>
        <v>3.375270526842856E-7</v>
      </c>
      <c r="AQ8">
        <f t="shared" si="3"/>
        <v>3.375270526842856E-7</v>
      </c>
      <c r="AR8">
        <f t="shared" si="3"/>
        <v>3.375270526842856E-7</v>
      </c>
      <c r="AS8">
        <f t="shared" si="3"/>
        <v>3.375270526842856E-7</v>
      </c>
      <c r="AT8">
        <f t="shared" si="3"/>
        <v>3.375270526842856E-7</v>
      </c>
      <c r="AU8">
        <f t="shared" si="3"/>
        <v>3.375270526842856E-7</v>
      </c>
      <c r="AV8">
        <f t="shared" si="3"/>
        <v>3.375270526842856E-7</v>
      </c>
      <c r="AW8">
        <f t="shared" si="3"/>
        <v>3.375270526842856E-7</v>
      </c>
      <c r="AX8">
        <f t="shared" si="3"/>
        <v>3.375270526842856E-7</v>
      </c>
      <c r="AY8">
        <f t="shared" si="3"/>
        <v>3.375270526842856E-7</v>
      </c>
      <c r="AZ8">
        <f t="shared" si="3"/>
        <v>3.375270526842856E-7</v>
      </c>
      <c r="BA8">
        <f t="shared" si="3"/>
        <v>3.375270526842856E-7</v>
      </c>
      <c r="BB8">
        <f t="shared" si="3"/>
        <v>3.375270526842856E-7</v>
      </c>
      <c r="BC8">
        <f t="shared" si="3"/>
        <v>3.375270526842856E-7</v>
      </c>
      <c r="BD8">
        <f t="shared" si="3"/>
        <v>3.375270526842856E-7</v>
      </c>
      <c r="BE8">
        <f t="shared" si="3"/>
        <v>3.375270526842856E-7</v>
      </c>
      <c r="BF8">
        <f t="shared" si="3"/>
        <v>3.375270526842856E-7</v>
      </c>
      <c r="BG8">
        <f t="shared" si="3"/>
        <v>3.375270526842856E-7</v>
      </c>
      <c r="BH8">
        <f t="shared" si="3"/>
        <v>3.375270526842856E-7</v>
      </c>
      <c r="BI8">
        <f t="shared" si="3"/>
        <v>3.375270526842856E-7</v>
      </c>
      <c r="BJ8">
        <f t="shared" si="3"/>
        <v>3.375270526842856E-7</v>
      </c>
      <c r="BK8">
        <f t="shared" si="3"/>
        <v>3.375270526842856E-7</v>
      </c>
      <c r="BL8">
        <f t="shared" si="3"/>
        <v>3.375270526842856E-7</v>
      </c>
      <c r="BM8">
        <f t="shared" si="3"/>
        <v>3.375270526842856E-7</v>
      </c>
      <c r="BN8">
        <f t="shared" si="3"/>
        <v>3.375270526842856E-7</v>
      </c>
      <c r="BO8">
        <f t="shared" si="3"/>
        <v>3.375270526842856E-7</v>
      </c>
      <c r="BP8">
        <f t="shared" si="3"/>
        <v>3.375270526842856E-7</v>
      </c>
      <c r="BQ8">
        <f t="shared" si="3"/>
        <v>3.375270526842856E-7</v>
      </c>
      <c r="BR8">
        <f t="shared" si="3"/>
        <v>3.375270526842856E-7</v>
      </c>
      <c r="BS8">
        <f t="shared" si="3"/>
        <v>3.375270526842856E-7</v>
      </c>
      <c r="BT8">
        <f t="shared" si="3"/>
        <v>3.375270526842856E-7</v>
      </c>
      <c r="BU8">
        <f t="shared" si="3"/>
        <v>3.375270526842856E-7</v>
      </c>
      <c r="BV8">
        <f t="shared" si="3"/>
        <v>3.375270526842856E-7</v>
      </c>
      <c r="BW8">
        <f t="shared" si="3"/>
        <v>3.375270526842856E-7</v>
      </c>
      <c r="BX8">
        <f t="shared" si="3"/>
        <v>3.375270526842856E-7</v>
      </c>
      <c r="BY8">
        <f t="shared" si="3"/>
        <v>3.375270526842856E-7</v>
      </c>
      <c r="BZ8">
        <f t="shared" si="3"/>
        <v>3.375270526842856E-7</v>
      </c>
      <c r="CA8">
        <f t="shared" si="3"/>
        <v>3.375270526842856E-7</v>
      </c>
      <c r="CB8">
        <f t="shared" si="3"/>
        <v>3.375270526842856E-7</v>
      </c>
      <c r="CC8">
        <f t="shared" si="3"/>
        <v>3.375270526842856E-7</v>
      </c>
      <c r="CD8">
        <f t="shared" si="3"/>
        <v>3.375270526842856E-7</v>
      </c>
    </row>
    <row r="9" spans="1:82">
      <c r="A9" s="16" t="s">
        <v>332</v>
      </c>
      <c r="B9" s="47">
        <f t="shared" si="1"/>
        <v>3.188883621255065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G9">
        <f t="shared" si="2"/>
        <v>3.375270526842856E-7</v>
      </c>
      <c r="AH9">
        <f t="shared" si="3"/>
        <v>3.375270526842856E-7</v>
      </c>
      <c r="AI9">
        <f t="shared" si="3"/>
        <v>3.375270526842856E-7</v>
      </c>
      <c r="AJ9">
        <f t="shared" si="3"/>
        <v>3.375270526842856E-7</v>
      </c>
      <c r="AK9">
        <f t="shared" si="3"/>
        <v>3.375270526842856E-7</v>
      </c>
      <c r="AL9">
        <f t="shared" si="3"/>
        <v>3.375270526842856E-7</v>
      </c>
      <c r="AM9">
        <f t="shared" si="3"/>
        <v>3.375270526842856E-7</v>
      </c>
      <c r="AN9">
        <f t="shared" si="3"/>
        <v>3.375270526842856E-7</v>
      </c>
      <c r="AO9">
        <f t="shared" si="3"/>
        <v>3.375270526842856E-7</v>
      </c>
      <c r="AP9">
        <f t="shared" si="3"/>
        <v>3.375270526842856E-7</v>
      </c>
      <c r="AQ9">
        <f t="shared" si="3"/>
        <v>3.375270526842856E-7</v>
      </c>
      <c r="AR9">
        <f t="shared" si="3"/>
        <v>3.375270526842856E-7</v>
      </c>
      <c r="AS9">
        <f t="shared" si="3"/>
        <v>3.375270526842856E-7</v>
      </c>
      <c r="AT9">
        <f t="shared" si="3"/>
        <v>3.375270526842856E-7</v>
      </c>
      <c r="AU9">
        <f t="shared" si="3"/>
        <v>3.375270526842856E-7</v>
      </c>
      <c r="AV9">
        <f t="shared" si="3"/>
        <v>3.375270526842856E-7</v>
      </c>
      <c r="AW9">
        <f t="shared" si="3"/>
        <v>3.375270526842856E-7</v>
      </c>
      <c r="AX9">
        <f t="shared" si="3"/>
        <v>3.375270526842856E-7</v>
      </c>
      <c r="AY9">
        <f t="shared" si="3"/>
        <v>3.375270526842856E-7</v>
      </c>
      <c r="AZ9">
        <f t="shared" si="3"/>
        <v>3.375270526842856E-7</v>
      </c>
      <c r="BA9">
        <f t="shared" si="3"/>
        <v>3.375270526842856E-7</v>
      </c>
      <c r="BB9">
        <f t="shared" si="3"/>
        <v>3.375270526842856E-7</v>
      </c>
      <c r="BC9">
        <f t="shared" si="3"/>
        <v>3.375270526842856E-7</v>
      </c>
      <c r="BD9">
        <f t="shared" si="3"/>
        <v>3.375270526842856E-7</v>
      </c>
      <c r="BE9">
        <f t="shared" si="3"/>
        <v>3.375270526842856E-7</v>
      </c>
      <c r="BF9">
        <f t="shared" si="3"/>
        <v>3.375270526842856E-7</v>
      </c>
      <c r="BG9">
        <f t="shared" si="3"/>
        <v>3.375270526842856E-7</v>
      </c>
      <c r="BH9">
        <f t="shared" si="3"/>
        <v>3.375270526842856E-7</v>
      </c>
      <c r="BI9">
        <f t="shared" si="3"/>
        <v>3.375270526842856E-7</v>
      </c>
      <c r="BJ9">
        <f t="shared" si="3"/>
        <v>3.375270526842856E-7</v>
      </c>
      <c r="BK9">
        <f t="shared" si="3"/>
        <v>3.375270526842856E-7</v>
      </c>
      <c r="BL9">
        <f t="shared" si="3"/>
        <v>3.375270526842856E-7</v>
      </c>
      <c r="BM9">
        <f t="shared" si="3"/>
        <v>3.375270526842856E-7</v>
      </c>
      <c r="BN9">
        <f t="shared" si="3"/>
        <v>3.375270526842856E-7</v>
      </c>
      <c r="BO9">
        <f t="shared" si="3"/>
        <v>3.375270526842856E-7</v>
      </c>
      <c r="BP9">
        <f t="shared" si="3"/>
        <v>3.375270526842856E-7</v>
      </c>
      <c r="BQ9">
        <f t="shared" si="3"/>
        <v>3.375270526842856E-7</v>
      </c>
      <c r="BR9">
        <f t="shared" si="3"/>
        <v>3.375270526842856E-7</v>
      </c>
      <c r="BS9">
        <f t="shared" si="3"/>
        <v>3.375270526842856E-7</v>
      </c>
      <c r="BT9">
        <f t="shared" si="3"/>
        <v>3.375270526842856E-7</v>
      </c>
      <c r="BU9">
        <f t="shared" si="3"/>
        <v>3.375270526842856E-7</v>
      </c>
      <c r="BV9">
        <f t="shared" si="3"/>
        <v>3.375270526842856E-7</v>
      </c>
      <c r="BW9">
        <f t="shared" si="3"/>
        <v>3.375270526842856E-7</v>
      </c>
      <c r="BX9">
        <f t="shared" si="3"/>
        <v>3.375270526842856E-7</v>
      </c>
      <c r="BY9">
        <f t="shared" si="3"/>
        <v>3.375270526842856E-7</v>
      </c>
      <c r="BZ9">
        <f t="shared" si="3"/>
        <v>3.375270526842856E-7</v>
      </c>
      <c r="CA9">
        <f t="shared" si="3"/>
        <v>3.375270526842856E-7</v>
      </c>
      <c r="CB9">
        <f t="shared" si="3"/>
        <v>3.375270526842856E-7</v>
      </c>
      <c r="CC9">
        <f t="shared" si="3"/>
        <v>3.375270526842856E-7</v>
      </c>
      <c r="CD9">
        <f t="shared" si="3"/>
        <v>3.3752705268428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630704328892497E-7</v>
      </c>
      <c r="C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D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E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F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G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H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I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J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K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L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M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N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O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P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Q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R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S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T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U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V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W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X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Y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Z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AA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B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C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D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E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F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G6">
        <f t="shared" si="3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  <c r="CD6">
        <f t="shared" si="0"/>
        <v>2.2325218469733581E-7</v>
      </c>
    </row>
    <row r="7" spans="1:82">
      <c r="A7" s="16" t="s">
        <v>330</v>
      </c>
      <c r="B7">
        <f t="shared" si="1"/>
        <v>1.7630704328892497E-7</v>
      </c>
      <c r="C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D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E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F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G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H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I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J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K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L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M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N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O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P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Q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R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S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T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U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V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W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X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Y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Z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AA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B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C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D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E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F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G7">
        <f t="shared" si="3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si="0"/>
        <v>2.1971319277433117E-7</v>
      </c>
      <c r="BG7">
        <f t="shared" ref="AH7:CD9" si="5">BF7</f>
        <v>2.1971319277433117E-7</v>
      </c>
      <c r="BH7">
        <f t="shared" si="5"/>
        <v>2.1971319277433117E-7</v>
      </c>
      <c r="BI7">
        <f t="shared" si="5"/>
        <v>2.1971319277433117E-7</v>
      </c>
      <c r="BJ7">
        <f t="shared" si="5"/>
        <v>2.1971319277433117E-7</v>
      </c>
      <c r="BK7">
        <f t="shared" si="5"/>
        <v>2.1971319277433117E-7</v>
      </c>
      <c r="BL7">
        <f t="shared" si="5"/>
        <v>2.1971319277433117E-7</v>
      </c>
      <c r="BM7">
        <f t="shared" si="5"/>
        <v>2.1971319277433117E-7</v>
      </c>
      <c r="BN7">
        <f t="shared" si="5"/>
        <v>2.1971319277433117E-7</v>
      </c>
      <c r="BO7">
        <f t="shared" si="5"/>
        <v>2.1971319277433117E-7</v>
      </c>
      <c r="BP7">
        <f t="shared" si="5"/>
        <v>2.1971319277433117E-7</v>
      </c>
      <c r="BQ7">
        <f t="shared" si="5"/>
        <v>2.1971319277433117E-7</v>
      </c>
      <c r="BR7">
        <f t="shared" si="5"/>
        <v>2.1971319277433117E-7</v>
      </c>
      <c r="BS7">
        <f t="shared" si="5"/>
        <v>2.1971319277433117E-7</v>
      </c>
      <c r="BT7">
        <f t="shared" si="5"/>
        <v>2.1971319277433117E-7</v>
      </c>
      <c r="BU7">
        <f t="shared" si="5"/>
        <v>2.1971319277433117E-7</v>
      </c>
      <c r="BV7">
        <f t="shared" si="5"/>
        <v>2.1971319277433117E-7</v>
      </c>
      <c r="BW7">
        <f t="shared" si="5"/>
        <v>2.1971319277433117E-7</v>
      </c>
      <c r="BX7">
        <f t="shared" si="5"/>
        <v>2.1971319277433117E-7</v>
      </c>
      <c r="BY7">
        <f t="shared" si="5"/>
        <v>2.1971319277433117E-7</v>
      </c>
      <c r="BZ7">
        <f t="shared" si="5"/>
        <v>2.1971319277433117E-7</v>
      </c>
      <c r="CA7">
        <f t="shared" si="5"/>
        <v>2.1971319277433117E-7</v>
      </c>
      <c r="CB7">
        <f t="shared" si="5"/>
        <v>2.1971319277433117E-7</v>
      </c>
      <c r="CC7">
        <f t="shared" si="5"/>
        <v>2.1971319277433117E-7</v>
      </c>
      <c r="CD7">
        <f t="shared" si="5"/>
        <v>2.1971319277433117E-7</v>
      </c>
    </row>
    <row r="8" spans="1:82">
      <c r="A8" s="16" t="s">
        <v>331</v>
      </c>
      <c r="B8">
        <f t="shared" si="1"/>
        <v>1.7630704328892497E-7</v>
      </c>
      <c r="C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D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E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F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G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H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I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J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K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L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M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N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O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P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Q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R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S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T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U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V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W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X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Y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Z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AA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B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C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D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E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F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G8">
        <f t="shared" si="3"/>
        <v>2.1971319277433117E-7</v>
      </c>
      <c r="AH8">
        <f t="shared" si="5"/>
        <v>2.1971319277433117E-7</v>
      </c>
      <c r="AI8">
        <f t="shared" si="5"/>
        <v>2.1971319277433117E-7</v>
      </c>
      <c r="AJ8">
        <f t="shared" si="5"/>
        <v>2.1971319277433117E-7</v>
      </c>
      <c r="AK8">
        <f t="shared" si="5"/>
        <v>2.1971319277433117E-7</v>
      </c>
      <c r="AL8">
        <f t="shared" si="5"/>
        <v>2.1971319277433117E-7</v>
      </c>
      <c r="AM8">
        <f t="shared" si="5"/>
        <v>2.1971319277433117E-7</v>
      </c>
      <c r="AN8">
        <f t="shared" si="5"/>
        <v>2.1971319277433117E-7</v>
      </c>
      <c r="AO8">
        <f t="shared" si="5"/>
        <v>2.1971319277433117E-7</v>
      </c>
      <c r="AP8">
        <f t="shared" si="5"/>
        <v>2.1971319277433117E-7</v>
      </c>
      <c r="AQ8">
        <f t="shared" si="5"/>
        <v>2.1971319277433117E-7</v>
      </c>
      <c r="AR8">
        <f t="shared" si="5"/>
        <v>2.1971319277433117E-7</v>
      </c>
      <c r="AS8">
        <f t="shared" si="5"/>
        <v>2.1971319277433117E-7</v>
      </c>
      <c r="AT8">
        <f t="shared" si="5"/>
        <v>2.1971319277433117E-7</v>
      </c>
      <c r="AU8">
        <f t="shared" si="5"/>
        <v>2.1971319277433117E-7</v>
      </c>
      <c r="AV8">
        <f t="shared" si="5"/>
        <v>2.1971319277433117E-7</v>
      </c>
      <c r="AW8">
        <f t="shared" si="5"/>
        <v>2.1971319277433117E-7</v>
      </c>
      <c r="AX8">
        <f t="shared" si="5"/>
        <v>2.1971319277433117E-7</v>
      </c>
      <c r="AY8">
        <f t="shared" si="5"/>
        <v>2.1971319277433117E-7</v>
      </c>
      <c r="AZ8">
        <f t="shared" si="5"/>
        <v>2.1971319277433117E-7</v>
      </c>
      <c r="BA8">
        <f t="shared" si="5"/>
        <v>2.1971319277433117E-7</v>
      </c>
      <c r="BB8">
        <f t="shared" si="5"/>
        <v>2.1971319277433117E-7</v>
      </c>
      <c r="BC8">
        <f t="shared" si="5"/>
        <v>2.1971319277433117E-7</v>
      </c>
      <c r="BD8">
        <f t="shared" si="5"/>
        <v>2.1971319277433117E-7</v>
      </c>
      <c r="BE8">
        <f t="shared" si="5"/>
        <v>2.1971319277433117E-7</v>
      </c>
      <c r="BF8">
        <f t="shared" si="5"/>
        <v>2.1971319277433117E-7</v>
      </c>
      <c r="BG8">
        <f t="shared" si="5"/>
        <v>2.1971319277433117E-7</v>
      </c>
      <c r="BH8">
        <f t="shared" si="5"/>
        <v>2.1971319277433117E-7</v>
      </c>
      <c r="BI8">
        <f t="shared" si="5"/>
        <v>2.1971319277433117E-7</v>
      </c>
      <c r="BJ8">
        <f t="shared" si="5"/>
        <v>2.1971319277433117E-7</v>
      </c>
      <c r="BK8">
        <f t="shared" si="5"/>
        <v>2.1971319277433117E-7</v>
      </c>
      <c r="BL8">
        <f t="shared" si="5"/>
        <v>2.1971319277433117E-7</v>
      </c>
      <c r="BM8">
        <f t="shared" si="5"/>
        <v>2.1971319277433117E-7</v>
      </c>
      <c r="BN8">
        <f t="shared" si="5"/>
        <v>2.1971319277433117E-7</v>
      </c>
      <c r="BO8">
        <f t="shared" si="5"/>
        <v>2.1971319277433117E-7</v>
      </c>
      <c r="BP8">
        <f t="shared" si="5"/>
        <v>2.1971319277433117E-7</v>
      </c>
      <c r="BQ8">
        <f t="shared" si="5"/>
        <v>2.1971319277433117E-7</v>
      </c>
      <c r="BR8">
        <f t="shared" si="5"/>
        <v>2.1971319277433117E-7</v>
      </c>
      <c r="BS8">
        <f t="shared" si="5"/>
        <v>2.1971319277433117E-7</v>
      </c>
      <c r="BT8">
        <f t="shared" si="5"/>
        <v>2.1971319277433117E-7</v>
      </c>
      <c r="BU8">
        <f t="shared" si="5"/>
        <v>2.1971319277433117E-7</v>
      </c>
      <c r="BV8">
        <f t="shared" si="5"/>
        <v>2.1971319277433117E-7</v>
      </c>
      <c r="BW8">
        <f t="shared" si="5"/>
        <v>2.1971319277433117E-7</v>
      </c>
      <c r="BX8">
        <f t="shared" si="5"/>
        <v>2.1971319277433117E-7</v>
      </c>
      <c r="BY8">
        <f t="shared" si="5"/>
        <v>2.1971319277433117E-7</v>
      </c>
      <c r="BZ8">
        <f t="shared" si="5"/>
        <v>2.1971319277433117E-7</v>
      </c>
      <c r="CA8">
        <f t="shared" si="5"/>
        <v>2.1971319277433117E-7</v>
      </c>
      <c r="CB8">
        <f t="shared" si="5"/>
        <v>2.1971319277433117E-7</v>
      </c>
      <c r="CC8">
        <f t="shared" si="5"/>
        <v>2.1971319277433117E-7</v>
      </c>
      <c r="CD8">
        <f t="shared" si="5"/>
        <v>2.1971319277433117E-7</v>
      </c>
    </row>
    <row r="9" spans="1:82">
      <c r="A9" s="16" t="s">
        <v>332</v>
      </c>
      <c r="B9">
        <f t="shared" si="1"/>
        <v>1.7630704328892497E-7</v>
      </c>
      <c r="C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D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E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F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G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H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I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J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K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L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M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N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O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P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Q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R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S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T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U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V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W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X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Y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Z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AA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B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C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D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E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F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G9">
        <f t="shared" si="3"/>
        <v>2.1971319277433117E-7</v>
      </c>
      <c r="AH9">
        <f t="shared" si="5"/>
        <v>2.1971319277433117E-7</v>
      </c>
      <c r="AI9">
        <f t="shared" si="5"/>
        <v>2.1971319277433117E-7</v>
      </c>
      <c r="AJ9">
        <f t="shared" si="5"/>
        <v>2.1971319277433117E-7</v>
      </c>
      <c r="AK9">
        <f t="shared" si="5"/>
        <v>2.1971319277433117E-7</v>
      </c>
      <c r="AL9">
        <f t="shared" si="5"/>
        <v>2.1971319277433117E-7</v>
      </c>
      <c r="AM9">
        <f t="shared" si="5"/>
        <v>2.1971319277433117E-7</v>
      </c>
      <c r="AN9">
        <f t="shared" si="5"/>
        <v>2.1971319277433117E-7</v>
      </c>
      <c r="AO9">
        <f t="shared" si="5"/>
        <v>2.1971319277433117E-7</v>
      </c>
      <c r="AP9">
        <f t="shared" si="5"/>
        <v>2.1971319277433117E-7</v>
      </c>
      <c r="AQ9">
        <f t="shared" si="5"/>
        <v>2.1971319277433117E-7</v>
      </c>
      <c r="AR9">
        <f t="shared" si="5"/>
        <v>2.1971319277433117E-7</v>
      </c>
      <c r="AS9">
        <f t="shared" si="5"/>
        <v>2.1971319277433117E-7</v>
      </c>
      <c r="AT9">
        <f t="shared" si="5"/>
        <v>2.1971319277433117E-7</v>
      </c>
      <c r="AU9">
        <f t="shared" si="5"/>
        <v>2.1971319277433117E-7</v>
      </c>
      <c r="AV9">
        <f t="shared" si="5"/>
        <v>2.1971319277433117E-7</v>
      </c>
      <c r="AW9">
        <f t="shared" si="5"/>
        <v>2.1971319277433117E-7</v>
      </c>
      <c r="AX9">
        <f t="shared" si="5"/>
        <v>2.1971319277433117E-7</v>
      </c>
      <c r="AY9">
        <f t="shared" si="5"/>
        <v>2.1971319277433117E-7</v>
      </c>
      <c r="AZ9">
        <f t="shared" si="5"/>
        <v>2.1971319277433117E-7</v>
      </c>
      <c r="BA9">
        <f t="shared" si="5"/>
        <v>2.1971319277433117E-7</v>
      </c>
      <c r="BB9">
        <f t="shared" si="5"/>
        <v>2.1971319277433117E-7</v>
      </c>
      <c r="BC9">
        <f t="shared" si="5"/>
        <v>2.1971319277433117E-7</v>
      </c>
      <c r="BD9">
        <f t="shared" si="5"/>
        <v>2.1971319277433117E-7</v>
      </c>
      <c r="BE9">
        <f t="shared" si="5"/>
        <v>2.1971319277433117E-7</v>
      </c>
      <c r="BF9">
        <f t="shared" si="5"/>
        <v>2.1971319277433117E-7</v>
      </c>
      <c r="BG9">
        <f t="shared" si="5"/>
        <v>2.1971319277433117E-7</v>
      </c>
      <c r="BH9">
        <f t="shared" si="5"/>
        <v>2.1971319277433117E-7</v>
      </c>
      <c r="BI9">
        <f t="shared" si="5"/>
        <v>2.1971319277433117E-7</v>
      </c>
      <c r="BJ9">
        <f t="shared" si="5"/>
        <v>2.1971319277433117E-7</v>
      </c>
      <c r="BK9">
        <f t="shared" si="5"/>
        <v>2.1971319277433117E-7</v>
      </c>
      <c r="BL9">
        <f t="shared" si="5"/>
        <v>2.1971319277433117E-7</v>
      </c>
      <c r="BM9">
        <f t="shared" si="5"/>
        <v>2.1971319277433117E-7</v>
      </c>
      <c r="BN9">
        <f t="shared" si="5"/>
        <v>2.1971319277433117E-7</v>
      </c>
      <c r="BO9">
        <f t="shared" si="5"/>
        <v>2.1971319277433117E-7</v>
      </c>
      <c r="BP9">
        <f t="shared" si="5"/>
        <v>2.1971319277433117E-7</v>
      </c>
      <c r="BQ9">
        <f t="shared" si="5"/>
        <v>2.1971319277433117E-7</v>
      </c>
      <c r="BR9">
        <f t="shared" si="5"/>
        <v>2.1971319277433117E-7</v>
      </c>
      <c r="BS9">
        <f t="shared" si="5"/>
        <v>2.1971319277433117E-7</v>
      </c>
      <c r="BT9">
        <f t="shared" si="5"/>
        <v>2.1971319277433117E-7</v>
      </c>
      <c r="BU9">
        <f t="shared" si="5"/>
        <v>2.1971319277433117E-7</v>
      </c>
      <c r="BV9">
        <f t="shared" si="5"/>
        <v>2.1971319277433117E-7</v>
      </c>
      <c r="BW9">
        <f t="shared" si="5"/>
        <v>2.1971319277433117E-7</v>
      </c>
      <c r="BX9">
        <f t="shared" si="5"/>
        <v>2.1971319277433117E-7</v>
      </c>
      <c r="BY9">
        <f t="shared" si="5"/>
        <v>2.1971319277433117E-7</v>
      </c>
      <c r="BZ9">
        <f t="shared" si="5"/>
        <v>2.1971319277433117E-7</v>
      </c>
      <c r="CA9">
        <f t="shared" si="5"/>
        <v>2.1971319277433117E-7</v>
      </c>
      <c r="CB9">
        <f t="shared" si="5"/>
        <v>2.1971319277433117E-7</v>
      </c>
      <c r="CC9">
        <f t="shared" si="5"/>
        <v>2.1971319277433117E-7</v>
      </c>
      <c r="CD9">
        <f t="shared" si="5"/>
        <v>2.197131927743311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71996735265644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G2">
        <f>AF2</f>
        <v>3.4348989423740012E-6</v>
      </c>
      <c r="AH2">
        <f t="shared" ref="AH2:CD7" si="1">AG2</f>
        <v>3.4348989423740012E-6</v>
      </c>
      <c r="AI2">
        <f t="shared" si="1"/>
        <v>3.4348989423740012E-6</v>
      </c>
      <c r="AJ2">
        <f t="shared" si="1"/>
        <v>3.4348989423740012E-6</v>
      </c>
      <c r="AK2">
        <f t="shared" si="1"/>
        <v>3.4348989423740012E-6</v>
      </c>
      <c r="AL2">
        <f t="shared" si="1"/>
        <v>3.4348989423740012E-6</v>
      </c>
      <c r="AM2">
        <f t="shared" si="1"/>
        <v>3.4348989423740012E-6</v>
      </c>
      <c r="AN2">
        <f t="shared" si="1"/>
        <v>3.4348989423740012E-6</v>
      </c>
      <c r="AO2">
        <f t="shared" si="1"/>
        <v>3.4348989423740012E-6</v>
      </c>
      <c r="AP2">
        <f t="shared" si="1"/>
        <v>3.4348989423740012E-6</v>
      </c>
      <c r="AQ2">
        <f t="shared" si="1"/>
        <v>3.4348989423740012E-6</v>
      </c>
      <c r="AR2">
        <f t="shared" si="1"/>
        <v>3.4348989423740012E-6</v>
      </c>
      <c r="AS2">
        <f t="shared" si="1"/>
        <v>3.4348989423740012E-6</v>
      </c>
      <c r="AT2">
        <f t="shared" si="1"/>
        <v>3.4348989423740012E-6</v>
      </c>
      <c r="AU2">
        <f t="shared" si="1"/>
        <v>3.4348989423740012E-6</v>
      </c>
      <c r="AV2">
        <f t="shared" si="1"/>
        <v>3.4348989423740012E-6</v>
      </c>
      <c r="AW2">
        <f t="shared" si="1"/>
        <v>3.4348989423740012E-6</v>
      </c>
      <c r="AX2">
        <f t="shared" si="1"/>
        <v>3.4348989423740012E-6</v>
      </c>
      <c r="AY2">
        <f t="shared" si="1"/>
        <v>3.4348989423740012E-6</v>
      </c>
      <c r="AZ2">
        <f t="shared" si="1"/>
        <v>3.4348989423740012E-6</v>
      </c>
      <c r="BA2">
        <f t="shared" si="1"/>
        <v>3.4348989423740012E-6</v>
      </c>
      <c r="BB2">
        <f t="shared" si="1"/>
        <v>3.4348989423740012E-6</v>
      </c>
      <c r="BC2">
        <f t="shared" si="1"/>
        <v>3.4348989423740012E-6</v>
      </c>
      <c r="BD2">
        <f t="shared" si="1"/>
        <v>3.4348989423740012E-6</v>
      </c>
      <c r="BE2">
        <f t="shared" si="1"/>
        <v>3.4348989423740012E-6</v>
      </c>
      <c r="BF2">
        <f t="shared" si="1"/>
        <v>3.4348989423740012E-6</v>
      </c>
      <c r="BG2">
        <f t="shared" si="1"/>
        <v>3.4348989423740012E-6</v>
      </c>
      <c r="BH2">
        <f t="shared" si="1"/>
        <v>3.4348989423740012E-6</v>
      </c>
      <c r="BI2">
        <f t="shared" si="1"/>
        <v>3.4348989423740012E-6</v>
      </c>
      <c r="BJ2">
        <f t="shared" si="1"/>
        <v>3.4348989423740012E-6</v>
      </c>
      <c r="BK2">
        <f t="shared" si="1"/>
        <v>3.4348989423740012E-6</v>
      </c>
      <c r="BL2">
        <f t="shared" si="1"/>
        <v>3.4348989423740012E-6</v>
      </c>
      <c r="BM2">
        <f t="shared" si="1"/>
        <v>3.4348989423740012E-6</v>
      </c>
      <c r="BN2">
        <f t="shared" si="1"/>
        <v>3.4348989423740012E-6</v>
      </c>
      <c r="BO2">
        <f t="shared" si="1"/>
        <v>3.4348989423740012E-6</v>
      </c>
      <c r="BP2">
        <f t="shared" si="1"/>
        <v>3.4348989423740012E-6</v>
      </c>
      <c r="BQ2">
        <f t="shared" si="1"/>
        <v>3.4348989423740012E-6</v>
      </c>
      <c r="BR2">
        <f t="shared" si="1"/>
        <v>3.4348989423740012E-6</v>
      </c>
      <c r="BS2">
        <f t="shared" si="1"/>
        <v>3.4348989423740012E-6</v>
      </c>
      <c r="BT2">
        <f t="shared" si="1"/>
        <v>3.4348989423740012E-6</v>
      </c>
      <c r="BU2">
        <f t="shared" si="1"/>
        <v>3.4348989423740012E-6</v>
      </c>
      <c r="BV2">
        <f t="shared" si="1"/>
        <v>3.4348989423740012E-6</v>
      </c>
      <c r="BW2">
        <f t="shared" si="1"/>
        <v>3.4348989423740012E-6</v>
      </c>
      <c r="BX2">
        <f t="shared" si="1"/>
        <v>3.4348989423740012E-6</v>
      </c>
      <c r="BY2">
        <f t="shared" si="1"/>
        <v>3.4348989423740012E-6</v>
      </c>
      <c r="BZ2">
        <f t="shared" si="1"/>
        <v>3.4348989423740012E-6</v>
      </c>
      <c r="CA2">
        <f t="shared" si="1"/>
        <v>3.4348989423740012E-6</v>
      </c>
      <c r="CB2">
        <f t="shared" si="1"/>
        <v>3.4348989423740012E-6</v>
      </c>
      <c r="CC2">
        <f t="shared" si="1"/>
        <v>3.4348989423740012E-6</v>
      </c>
      <c r="CD2">
        <f t="shared" si="1"/>
        <v>3.4348989423740012E-6</v>
      </c>
    </row>
    <row r="3" spans="1:82">
      <c r="A3" s="16" t="s">
        <v>326</v>
      </c>
      <c r="B3" s="47">
        <f t="shared" si="0"/>
        <v>3.171996735265644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G3">
        <f t="shared" ref="AG3:AV9" si="2">AF3</f>
        <v>3.4355319099865859E-6</v>
      </c>
      <c r="AH3">
        <f t="shared" si="2"/>
        <v>3.4355319099865859E-6</v>
      </c>
      <c r="AI3">
        <f t="shared" si="2"/>
        <v>3.4355319099865859E-6</v>
      </c>
      <c r="AJ3">
        <f t="shared" si="2"/>
        <v>3.4355319099865859E-6</v>
      </c>
      <c r="AK3">
        <f t="shared" si="2"/>
        <v>3.4355319099865859E-6</v>
      </c>
      <c r="AL3">
        <f t="shared" si="2"/>
        <v>3.4355319099865859E-6</v>
      </c>
      <c r="AM3">
        <f t="shared" si="2"/>
        <v>3.4355319099865859E-6</v>
      </c>
      <c r="AN3">
        <f t="shared" si="2"/>
        <v>3.4355319099865859E-6</v>
      </c>
      <c r="AO3">
        <f t="shared" si="2"/>
        <v>3.4355319099865859E-6</v>
      </c>
      <c r="AP3">
        <f t="shared" si="2"/>
        <v>3.4355319099865859E-6</v>
      </c>
      <c r="AQ3">
        <f t="shared" si="2"/>
        <v>3.4355319099865859E-6</v>
      </c>
      <c r="AR3">
        <f t="shared" si="2"/>
        <v>3.4355319099865859E-6</v>
      </c>
      <c r="AS3">
        <f t="shared" si="2"/>
        <v>3.4355319099865859E-6</v>
      </c>
      <c r="AT3">
        <f t="shared" si="2"/>
        <v>3.4355319099865859E-6</v>
      </c>
      <c r="AU3">
        <f t="shared" si="2"/>
        <v>3.4355319099865859E-6</v>
      </c>
      <c r="AV3">
        <f t="shared" si="2"/>
        <v>3.4355319099865859E-6</v>
      </c>
      <c r="AW3">
        <f t="shared" si="1"/>
        <v>3.4355319099865859E-6</v>
      </c>
      <c r="AX3">
        <f t="shared" si="1"/>
        <v>3.4355319099865859E-6</v>
      </c>
      <c r="AY3">
        <f t="shared" si="1"/>
        <v>3.4355319099865859E-6</v>
      </c>
      <c r="AZ3">
        <f t="shared" si="1"/>
        <v>3.4355319099865859E-6</v>
      </c>
      <c r="BA3">
        <f t="shared" si="1"/>
        <v>3.4355319099865859E-6</v>
      </c>
      <c r="BB3">
        <f t="shared" si="1"/>
        <v>3.4355319099865859E-6</v>
      </c>
      <c r="BC3">
        <f t="shared" si="1"/>
        <v>3.4355319099865859E-6</v>
      </c>
      <c r="BD3">
        <f t="shared" si="1"/>
        <v>3.4355319099865859E-6</v>
      </c>
      <c r="BE3">
        <f t="shared" si="1"/>
        <v>3.4355319099865859E-6</v>
      </c>
      <c r="BF3">
        <f t="shared" si="1"/>
        <v>3.4355319099865859E-6</v>
      </c>
      <c r="BG3">
        <f t="shared" si="1"/>
        <v>3.4355319099865859E-6</v>
      </c>
      <c r="BH3">
        <f t="shared" si="1"/>
        <v>3.4355319099865859E-6</v>
      </c>
      <c r="BI3">
        <f t="shared" si="1"/>
        <v>3.4355319099865859E-6</v>
      </c>
      <c r="BJ3">
        <f t="shared" si="1"/>
        <v>3.4355319099865859E-6</v>
      </c>
      <c r="BK3">
        <f t="shared" si="1"/>
        <v>3.4355319099865859E-6</v>
      </c>
      <c r="BL3">
        <f t="shared" si="1"/>
        <v>3.4355319099865859E-6</v>
      </c>
      <c r="BM3">
        <f t="shared" si="1"/>
        <v>3.4355319099865859E-6</v>
      </c>
      <c r="BN3">
        <f t="shared" si="1"/>
        <v>3.4355319099865859E-6</v>
      </c>
      <c r="BO3">
        <f t="shared" si="1"/>
        <v>3.4355319099865859E-6</v>
      </c>
      <c r="BP3">
        <f t="shared" si="1"/>
        <v>3.4355319099865859E-6</v>
      </c>
      <c r="BQ3">
        <f t="shared" si="1"/>
        <v>3.4355319099865859E-6</v>
      </c>
      <c r="BR3">
        <f t="shared" si="1"/>
        <v>3.4355319099865859E-6</v>
      </c>
      <c r="BS3">
        <f t="shared" si="1"/>
        <v>3.4355319099865859E-6</v>
      </c>
      <c r="BT3">
        <f t="shared" si="1"/>
        <v>3.4355319099865859E-6</v>
      </c>
      <c r="BU3">
        <f t="shared" si="1"/>
        <v>3.4355319099865859E-6</v>
      </c>
      <c r="BV3">
        <f t="shared" si="1"/>
        <v>3.4355319099865859E-6</v>
      </c>
      <c r="BW3">
        <f t="shared" si="1"/>
        <v>3.4355319099865859E-6</v>
      </c>
      <c r="BX3">
        <f t="shared" si="1"/>
        <v>3.4355319099865859E-6</v>
      </c>
      <c r="BY3">
        <f t="shared" si="1"/>
        <v>3.4355319099865859E-6</v>
      </c>
      <c r="BZ3">
        <f t="shared" si="1"/>
        <v>3.4355319099865859E-6</v>
      </c>
      <c r="CA3">
        <f t="shared" si="1"/>
        <v>3.4355319099865859E-6</v>
      </c>
      <c r="CB3">
        <f t="shared" si="1"/>
        <v>3.4355319099865859E-6</v>
      </c>
      <c r="CC3">
        <f t="shared" si="1"/>
        <v>3.4355319099865859E-6</v>
      </c>
      <c r="CD3">
        <f t="shared" si="1"/>
        <v>3.4355319099865859E-6</v>
      </c>
    </row>
    <row r="4" spans="1:82">
      <c r="A4" s="16" t="s">
        <v>327</v>
      </c>
      <c r="B4" s="47">
        <f t="shared" si="0"/>
        <v>3.171996735265644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G4">
        <f t="shared" si="2"/>
        <v>3.4355319099865859E-6</v>
      </c>
      <c r="AH4">
        <f t="shared" si="1"/>
        <v>3.4355319099865859E-6</v>
      </c>
      <c r="AI4">
        <f t="shared" si="1"/>
        <v>3.4355319099865859E-6</v>
      </c>
      <c r="AJ4">
        <f t="shared" si="1"/>
        <v>3.4355319099865859E-6</v>
      </c>
      <c r="AK4">
        <f t="shared" si="1"/>
        <v>3.4355319099865859E-6</v>
      </c>
      <c r="AL4">
        <f t="shared" si="1"/>
        <v>3.4355319099865859E-6</v>
      </c>
      <c r="AM4">
        <f t="shared" si="1"/>
        <v>3.4355319099865859E-6</v>
      </c>
      <c r="AN4">
        <f t="shared" si="1"/>
        <v>3.4355319099865859E-6</v>
      </c>
      <c r="AO4">
        <f t="shared" si="1"/>
        <v>3.4355319099865859E-6</v>
      </c>
      <c r="AP4">
        <f t="shared" si="1"/>
        <v>3.4355319099865859E-6</v>
      </c>
      <c r="AQ4">
        <f t="shared" si="1"/>
        <v>3.4355319099865859E-6</v>
      </c>
      <c r="AR4">
        <f t="shared" si="1"/>
        <v>3.4355319099865859E-6</v>
      </c>
      <c r="AS4">
        <f t="shared" si="1"/>
        <v>3.4355319099865859E-6</v>
      </c>
      <c r="AT4">
        <f t="shared" si="1"/>
        <v>3.4355319099865859E-6</v>
      </c>
      <c r="AU4">
        <f t="shared" si="1"/>
        <v>3.4355319099865859E-6</v>
      </c>
      <c r="AV4">
        <f t="shared" si="1"/>
        <v>3.4355319099865859E-6</v>
      </c>
      <c r="AW4">
        <f t="shared" si="1"/>
        <v>3.4355319099865859E-6</v>
      </c>
      <c r="AX4">
        <f t="shared" si="1"/>
        <v>3.4355319099865859E-6</v>
      </c>
      <c r="AY4">
        <f t="shared" si="1"/>
        <v>3.4355319099865859E-6</v>
      </c>
      <c r="AZ4">
        <f t="shared" si="1"/>
        <v>3.4355319099865859E-6</v>
      </c>
      <c r="BA4">
        <f t="shared" si="1"/>
        <v>3.4355319099865859E-6</v>
      </c>
      <c r="BB4">
        <f t="shared" si="1"/>
        <v>3.4355319099865859E-6</v>
      </c>
      <c r="BC4">
        <f t="shared" si="1"/>
        <v>3.4355319099865859E-6</v>
      </c>
      <c r="BD4">
        <f t="shared" si="1"/>
        <v>3.4355319099865859E-6</v>
      </c>
      <c r="BE4">
        <f t="shared" si="1"/>
        <v>3.4355319099865859E-6</v>
      </c>
      <c r="BF4">
        <f t="shared" si="1"/>
        <v>3.4355319099865859E-6</v>
      </c>
      <c r="BG4">
        <f t="shared" si="1"/>
        <v>3.4355319099865859E-6</v>
      </c>
      <c r="BH4">
        <f t="shared" si="1"/>
        <v>3.4355319099865859E-6</v>
      </c>
      <c r="BI4">
        <f t="shared" si="1"/>
        <v>3.4355319099865859E-6</v>
      </c>
      <c r="BJ4">
        <f t="shared" si="1"/>
        <v>3.4355319099865859E-6</v>
      </c>
      <c r="BK4">
        <f t="shared" si="1"/>
        <v>3.4355319099865859E-6</v>
      </c>
      <c r="BL4">
        <f t="shared" si="1"/>
        <v>3.4355319099865859E-6</v>
      </c>
      <c r="BM4">
        <f t="shared" si="1"/>
        <v>3.4355319099865859E-6</v>
      </c>
      <c r="BN4">
        <f t="shared" si="1"/>
        <v>3.4355319099865859E-6</v>
      </c>
      <c r="BO4">
        <f t="shared" si="1"/>
        <v>3.4355319099865859E-6</v>
      </c>
      <c r="BP4">
        <f t="shared" si="1"/>
        <v>3.4355319099865859E-6</v>
      </c>
      <c r="BQ4">
        <f t="shared" si="1"/>
        <v>3.4355319099865859E-6</v>
      </c>
      <c r="BR4">
        <f t="shared" si="1"/>
        <v>3.4355319099865859E-6</v>
      </c>
      <c r="BS4">
        <f t="shared" si="1"/>
        <v>3.4355319099865859E-6</v>
      </c>
      <c r="BT4">
        <f t="shared" si="1"/>
        <v>3.4355319099865859E-6</v>
      </c>
      <c r="BU4">
        <f t="shared" si="1"/>
        <v>3.4355319099865859E-6</v>
      </c>
      <c r="BV4">
        <f t="shared" si="1"/>
        <v>3.4355319099865859E-6</v>
      </c>
      <c r="BW4">
        <f t="shared" si="1"/>
        <v>3.4355319099865859E-6</v>
      </c>
      <c r="BX4">
        <f t="shared" si="1"/>
        <v>3.4355319099865859E-6</v>
      </c>
      <c r="BY4">
        <f t="shared" si="1"/>
        <v>3.4355319099865859E-6</v>
      </c>
      <c r="BZ4">
        <f t="shared" si="1"/>
        <v>3.4355319099865859E-6</v>
      </c>
      <c r="CA4">
        <f t="shared" si="1"/>
        <v>3.4355319099865859E-6</v>
      </c>
      <c r="CB4">
        <f t="shared" si="1"/>
        <v>3.4355319099865859E-6</v>
      </c>
      <c r="CC4">
        <f t="shared" si="1"/>
        <v>3.4355319099865859E-6</v>
      </c>
      <c r="CD4">
        <f t="shared" si="1"/>
        <v>3.4355319099865859E-6</v>
      </c>
    </row>
    <row r="5" spans="1:82">
      <c r="A5" s="16" t="s">
        <v>328</v>
      </c>
      <c r="B5" s="47">
        <f t="shared" si="0"/>
        <v>3.171996735265644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G5">
        <f t="shared" si="2"/>
        <v>3.4355319099865859E-6</v>
      </c>
      <c r="AH5">
        <f t="shared" si="1"/>
        <v>3.4355319099865859E-6</v>
      </c>
      <c r="AI5">
        <f t="shared" si="1"/>
        <v>3.4355319099865859E-6</v>
      </c>
      <c r="AJ5">
        <f t="shared" si="1"/>
        <v>3.4355319099865859E-6</v>
      </c>
      <c r="AK5">
        <f t="shared" si="1"/>
        <v>3.4355319099865859E-6</v>
      </c>
      <c r="AL5">
        <f t="shared" si="1"/>
        <v>3.4355319099865859E-6</v>
      </c>
      <c r="AM5">
        <f t="shared" si="1"/>
        <v>3.4355319099865859E-6</v>
      </c>
      <c r="AN5">
        <f t="shared" si="1"/>
        <v>3.4355319099865859E-6</v>
      </c>
      <c r="AO5">
        <f t="shared" si="1"/>
        <v>3.4355319099865859E-6</v>
      </c>
      <c r="AP5">
        <f t="shared" si="1"/>
        <v>3.4355319099865859E-6</v>
      </c>
      <c r="AQ5">
        <f t="shared" si="1"/>
        <v>3.4355319099865859E-6</v>
      </c>
      <c r="AR5">
        <f t="shared" si="1"/>
        <v>3.4355319099865859E-6</v>
      </c>
      <c r="AS5">
        <f t="shared" si="1"/>
        <v>3.4355319099865859E-6</v>
      </c>
      <c r="AT5">
        <f t="shared" si="1"/>
        <v>3.4355319099865859E-6</v>
      </c>
      <c r="AU5">
        <f t="shared" si="1"/>
        <v>3.4355319099865859E-6</v>
      </c>
      <c r="AV5">
        <f t="shared" si="1"/>
        <v>3.4355319099865859E-6</v>
      </c>
      <c r="AW5">
        <f t="shared" si="1"/>
        <v>3.4355319099865859E-6</v>
      </c>
      <c r="AX5">
        <f t="shared" si="1"/>
        <v>3.4355319099865859E-6</v>
      </c>
      <c r="AY5">
        <f t="shared" si="1"/>
        <v>3.4355319099865859E-6</v>
      </c>
      <c r="AZ5">
        <f t="shared" si="1"/>
        <v>3.4355319099865859E-6</v>
      </c>
      <c r="BA5">
        <f t="shared" si="1"/>
        <v>3.4355319099865859E-6</v>
      </c>
      <c r="BB5">
        <f t="shared" si="1"/>
        <v>3.4355319099865859E-6</v>
      </c>
      <c r="BC5">
        <f t="shared" si="1"/>
        <v>3.4355319099865859E-6</v>
      </c>
      <c r="BD5">
        <f t="shared" si="1"/>
        <v>3.4355319099865859E-6</v>
      </c>
      <c r="BE5">
        <f t="shared" si="1"/>
        <v>3.4355319099865859E-6</v>
      </c>
      <c r="BF5">
        <f t="shared" si="1"/>
        <v>3.4355319099865859E-6</v>
      </c>
      <c r="BG5">
        <f t="shared" si="1"/>
        <v>3.4355319099865859E-6</v>
      </c>
      <c r="BH5">
        <f t="shared" si="1"/>
        <v>3.4355319099865859E-6</v>
      </c>
      <c r="BI5">
        <f t="shared" si="1"/>
        <v>3.4355319099865859E-6</v>
      </c>
      <c r="BJ5">
        <f t="shared" si="1"/>
        <v>3.4355319099865859E-6</v>
      </c>
      <c r="BK5">
        <f t="shared" si="1"/>
        <v>3.4355319099865859E-6</v>
      </c>
      <c r="BL5">
        <f t="shared" si="1"/>
        <v>3.4355319099865859E-6</v>
      </c>
      <c r="BM5">
        <f t="shared" si="1"/>
        <v>3.4355319099865859E-6</v>
      </c>
      <c r="BN5">
        <f t="shared" si="1"/>
        <v>3.4355319099865859E-6</v>
      </c>
      <c r="BO5">
        <f t="shared" si="1"/>
        <v>3.4355319099865859E-6</v>
      </c>
      <c r="BP5">
        <f t="shared" si="1"/>
        <v>3.4355319099865859E-6</v>
      </c>
      <c r="BQ5">
        <f t="shared" si="1"/>
        <v>3.4355319099865859E-6</v>
      </c>
      <c r="BR5">
        <f t="shared" si="1"/>
        <v>3.4355319099865859E-6</v>
      </c>
      <c r="BS5">
        <f t="shared" si="1"/>
        <v>3.4355319099865859E-6</v>
      </c>
      <c r="BT5">
        <f t="shared" si="1"/>
        <v>3.4355319099865859E-6</v>
      </c>
      <c r="BU5">
        <f t="shared" si="1"/>
        <v>3.4355319099865859E-6</v>
      </c>
      <c r="BV5">
        <f t="shared" si="1"/>
        <v>3.4355319099865859E-6</v>
      </c>
      <c r="BW5">
        <f t="shared" si="1"/>
        <v>3.4355319099865859E-6</v>
      </c>
      <c r="BX5">
        <f t="shared" si="1"/>
        <v>3.4355319099865859E-6</v>
      </c>
      <c r="BY5">
        <f t="shared" si="1"/>
        <v>3.4355319099865859E-6</v>
      </c>
      <c r="BZ5">
        <f t="shared" si="1"/>
        <v>3.4355319099865859E-6</v>
      </c>
      <c r="CA5">
        <f t="shared" si="1"/>
        <v>3.4355319099865859E-6</v>
      </c>
      <c r="CB5">
        <f t="shared" si="1"/>
        <v>3.4355319099865859E-6</v>
      </c>
      <c r="CC5">
        <f t="shared" si="1"/>
        <v>3.4355319099865859E-6</v>
      </c>
      <c r="CD5">
        <f t="shared" si="1"/>
        <v>3.4355319099865859E-6</v>
      </c>
    </row>
    <row r="6" spans="1:82">
      <c r="A6" s="16" t="s">
        <v>329</v>
      </c>
      <c r="B6" s="47">
        <f t="shared" si="0"/>
        <v>3.171996735265644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G6">
        <f t="shared" si="2"/>
        <v>3.4355319099865859E-6</v>
      </c>
      <c r="AH6">
        <f t="shared" si="1"/>
        <v>3.4355319099865859E-6</v>
      </c>
      <c r="AI6">
        <f t="shared" si="1"/>
        <v>3.4355319099865859E-6</v>
      </c>
      <c r="AJ6">
        <f t="shared" si="1"/>
        <v>3.4355319099865859E-6</v>
      </c>
      <c r="AK6">
        <f t="shared" si="1"/>
        <v>3.4355319099865859E-6</v>
      </c>
      <c r="AL6">
        <f t="shared" si="1"/>
        <v>3.4355319099865859E-6</v>
      </c>
      <c r="AM6">
        <f t="shared" si="1"/>
        <v>3.4355319099865859E-6</v>
      </c>
      <c r="AN6">
        <f t="shared" si="1"/>
        <v>3.4355319099865859E-6</v>
      </c>
      <c r="AO6">
        <f t="shared" si="1"/>
        <v>3.4355319099865859E-6</v>
      </c>
      <c r="AP6">
        <f t="shared" si="1"/>
        <v>3.4355319099865859E-6</v>
      </c>
      <c r="AQ6">
        <f t="shared" si="1"/>
        <v>3.4355319099865859E-6</v>
      </c>
      <c r="AR6">
        <f t="shared" si="1"/>
        <v>3.4355319099865859E-6</v>
      </c>
      <c r="AS6">
        <f t="shared" si="1"/>
        <v>3.4355319099865859E-6</v>
      </c>
      <c r="AT6">
        <f t="shared" si="1"/>
        <v>3.4355319099865859E-6</v>
      </c>
      <c r="AU6">
        <f t="shared" si="1"/>
        <v>3.4355319099865859E-6</v>
      </c>
      <c r="AV6">
        <f t="shared" si="1"/>
        <v>3.4355319099865859E-6</v>
      </c>
      <c r="AW6">
        <f t="shared" si="1"/>
        <v>3.4355319099865859E-6</v>
      </c>
      <c r="AX6">
        <f t="shared" si="1"/>
        <v>3.4355319099865859E-6</v>
      </c>
      <c r="AY6">
        <f t="shared" si="1"/>
        <v>3.4355319099865859E-6</v>
      </c>
      <c r="AZ6">
        <f t="shared" si="1"/>
        <v>3.4355319099865859E-6</v>
      </c>
      <c r="BA6">
        <f t="shared" si="1"/>
        <v>3.4355319099865859E-6</v>
      </c>
      <c r="BB6">
        <f t="shared" si="1"/>
        <v>3.4355319099865859E-6</v>
      </c>
      <c r="BC6">
        <f t="shared" si="1"/>
        <v>3.4355319099865859E-6</v>
      </c>
      <c r="BD6">
        <f t="shared" si="1"/>
        <v>3.4355319099865859E-6</v>
      </c>
      <c r="BE6">
        <f t="shared" si="1"/>
        <v>3.4355319099865859E-6</v>
      </c>
      <c r="BF6">
        <f t="shared" si="1"/>
        <v>3.4355319099865859E-6</v>
      </c>
      <c r="BG6">
        <f t="shared" si="1"/>
        <v>3.4355319099865859E-6</v>
      </c>
      <c r="BH6">
        <f t="shared" si="1"/>
        <v>3.4355319099865859E-6</v>
      </c>
      <c r="BI6">
        <f t="shared" si="1"/>
        <v>3.4355319099865859E-6</v>
      </c>
      <c r="BJ6">
        <f t="shared" si="1"/>
        <v>3.4355319099865859E-6</v>
      </c>
      <c r="BK6">
        <f t="shared" si="1"/>
        <v>3.4355319099865859E-6</v>
      </c>
      <c r="BL6">
        <f t="shared" si="1"/>
        <v>3.4355319099865859E-6</v>
      </c>
      <c r="BM6">
        <f t="shared" si="1"/>
        <v>3.4355319099865859E-6</v>
      </c>
      <c r="BN6">
        <f t="shared" si="1"/>
        <v>3.4355319099865859E-6</v>
      </c>
      <c r="BO6">
        <f t="shared" si="1"/>
        <v>3.4355319099865859E-6</v>
      </c>
      <c r="BP6">
        <f t="shared" si="1"/>
        <v>3.4355319099865859E-6</v>
      </c>
      <c r="BQ6">
        <f t="shared" si="1"/>
        <v>3.4355319099865859E-6</v>
      </c>
      <c r="BR6">
        <f t="shared" si="1"/>
        <v>3.4355319099865859E-6</v>
      </c>
      <c r="BS6">
        <f t="shared" si="1"/>
        <v>3.4355319099865859E-6</v>
      </c>
      <c r="BT6">
        <f t="shared" si="1"/>
        <v>3.4355319099865859E-6</v>
      </c>
      <c r="BU6">
        <f t="shared" si="1"/>
        <v>3.4355319099865859E-6</v>
      </c>
      <c r="BV6">
        <f t="shared" si="1"/>
        <v>3.4355319099865859E-6</v>
      </c>
      <c r="BW6">
        <f t="shared" si="1"/>
        <v>3.4355319099865859E-6</v>
      </c>
      <c r="BX6">
        <f t="shared" si="1"/>
        <v>3.4355319099865859E-6</v>
      </c>
      <c r="BY6">
        <f t="shared" si="1"/>
        <v>3.4355319099865859E-6</v>
      </c>
      <c r="BZ6">
        <f t="shared" si="1"/>
        <v>3.4355319099865859E-6</v>
      </c>
      <c r="CA6">
        <f t="shared" si="1"/>
        <v>3.4355319099865859E-6</v>
      </c>
      <c r="CB6">
        <f t="shared" si="1"/>
        <v>3.4355319099865859E-6</v>
      </c>
      <c r="CC6">
        <f t="shared" si="1"/>
        <v>3.4355319099865859E-6</v>
      </c>
      <c r="CD6">
        <f t="shared" si="1"/>
        <v>3.4355319099865859E-6</v>
      </c>
    </row>
    <row r="7" spans="1:82">
      <c r="A7" s="16" t="s">
        <v>330</v>
      </c>
      <c r="B7" s="47">
        <f t="shared" si="0"/>
        <v>3.171996735265644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G7">
        <f t="shared" si="2"/>
        <v>3.4355319099865859E-6</v>
      </c>
      <c r="AH7">
        <f t="shared" si="1"/>
        <v>3.4355319099865859E-6</v>
      </c>
      <c r="AI7">
        <f t="shared" si="1"/>
        <v>3.4355319099865859E-6</v>
      </c>
      <c r="AJ7">
        <f t="shared" si="1"/>
        <v>3.4355319099865859E-6</v>
      </c>
      <c r="AK7">
        <f t="shared" si="1"/>
        <v>3.4355319099865859E-6</v>
      </c>
      <c r="AL7">
        <f t="shared" si="1"/>
        <v>3.4355319099865859E-6</v>
      </c>
      <c r="AM7">
        <f t="shared" si="1"/>
        <v>3.4355319099865859E-6</v>
      </c>
      <c r="AN7">
        <f t="shared" si="1"/>
        <v>3.4355319099865859E-6</v>
      </c>
      <c r="AO7">
        <f t="shared" si="1"/>
        <v>3.4355319099865859E-6</v>
      </c>
      <c r="AP7">
        <f t="shared" si="1"/>
        <v>3.4355319099865859E-6</v>
      </c>
      <c r="AQ7">
        <f t="shared" si="1"/>
        <v>3.4355319099865859E-6</v>
      </c>
      <c r="AR7">
        <f t="shared" si="1"/>
        <v>3.4355319099865859E-6</v>
      </c>
      <c r="AS7">
        <f t="shared" si="1"/>
        <v>3.4355319099865859E-6</v>
      </c>
      <c r="AT7">
        <f t="shared" si="1"/>
        <v>3.4355319099865859E-6</v>
      </c>
      <c r="AU7">
        <f t="shared" si="1"/>
        <v>3.4355319099865859E-6</v>
      </c>
      <c r="AV7">
        <f t="shared" si="1"/>
        <v>3.4355319099865859E-6</v>
      </c>
      <c r="AW7">
        <f t="shared" si="1"/>
        <v>3.4355319099865859E-6</v>
      </c>
      <c r="AX7">
        <f t="shared" si="1"/>
        <v>3.4355319099865859E-6</v>
      </c>
      <c r="AY7">
        <f t="shared" si="1"/>
        <v>3.4355319099865859E-6</v>
      </c>
      <c r="AZ7">
        <f t="shared" si="1"/>
        <v>3.4355319099865859E-6</v>
      </c>
      <c r="BA7">
        <f t="shared" si="1"/>
        <v>3.4355319099865859E-6</v>
      </c>
      <c r="BB7">
        <f t="shared" si="1"/>
        <v>3.4355319099865859E-6</v>
      </c>
      <c r="BC7">
        <f t="shared" si="1"/>
        <v>3.4355319099865859E-6</v>
      </c>
      <c r="BD7">
        <f t="shared" si="1"/>
        <v>3.4355319099865859E-6</v>
      </c>
      <c r="BE7">
        <f t="shared" si="1"/>
        <v>3.4355319099865859E-6</v>
      </c>
      <c r="BF7">
        <f t="shared" si="1"/>
        <v>3.4355319099865859E-6</v>
      </c>
      <c r="BG7">
        <f t="shared" ref="AH7:CD9" si="3">BF7</f>
        <v>3.4355319099865859E-6</v>
      </c>
      <c r="BH7">
        <f t="shared" si="3"/>
        <v>3.4355319099865859E-6</v>
      </c>
      <c r="BI7">
        <f t="shared" si="3"/>
        <v>3.4355319099865859E-6</v>
      </c>
      <c r="BJ7">
        <f t="shared" si="3"/>
        <v>3.4355319099865859E-6</v>
      </c>
      <c r="BK7">
        <f t="shared" si="3"/>
        <v>3.4355319099865859E-6</v>
      </c>
      <c r="BL7">
        <f t="shared" si="3"/>
        <v>3.4355319099865859E-6</v>
      </c>
      <c r="BM7">
        <f t="shared" si="3"/>
        <v>3.4355319099865859E-6</v>
      </c>
      <c r="BN7">
        <f t="shared" si="3"/>
        <v>3.4355319099865859E-6</v>
      </c>
      <c r="BO7">
        <f t="shared" si="3"/>
        <v>3.4355319099865859E-6</v>
      </c>
      <c r="BP7">
        <f t="shared" si="3"/>
        <v>3.4355319099865859E-6</v>
      </c>
      <c r="BQ7">
        <f t="shared" si="3"/>
        <v>3.4355319099865859E-6</v>
      </c>
      <c r="BR7">
        <f t="shared" si="3"/>
        <v>3.4355319099865859E-6</v>
      </c>
      <c r="BS7">
        <f t="shared" si="3"/>
        <v>3.4355319099865859E-6</v>
      </c>
      <c r="BT7">
        <f t="shared" si="3"/>
        <v>3.4355319099865859E-6</v>
      </c>
      <c r="BU7">
        <f t="shared" si="3"/>
        <v>3.4355319099865859E-6</v>
      </c>
      <c r="BV7">
        <f t="shared" si="3"/>
        <v>3.4355319099865859E-6</v>
      </c>
      <c r="BW7">
        <f t="shared" si="3"/>
        <v>3.4355319099865859E-6</v>
      </c>
      <c r="BX7">
        <f t="shared" si="3"/>
        <v>3.4355319099865859E-6</v>
      </c>
      <c r="BY7">
        <f t="shared" si="3"/>
        <v>3.4355319099865859E-6</v>
      </c>
      <c r="BZ7">
        <f t="shared" si="3"/>
        <v>3.4355319099865859E-6</v>
      </c>
      <c r="CA7">
        <f t="shared" si="3"/>
        <v>3.4355319099865859E-6</v>
      </c>
      <c r="CB7">
        <f t="shared" si="3"/>
        <v>3.4355319099865859E-6</v>
      </c>
      <c r="CC7">
        <f t="shared" si="3"/>
        <v>3.4355319099865859E-6</v>
      </c>
      <c r="CD7">
        <f t="shared" si="3"/>
        <v>3.4355319099865859E-6</v>
      </c>
    </row>
    <row r="8" spans="1:82">
      <c r="A8" s="16" t="s">
        <v>331</v>
      </c>
      <c r="B8" s="47">
        <f t="shared" si="0"/>
        <v>3.171996735265644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G8">
        <f t="shared" si="2"/>
        <v>3.4355319099865859E-6</v>
      </c>
      <c r="AH8">
        <f t="shared" si="3"/>
        <v>3.4355319099865859E-6</v>
      </c>
      <c r="AI8">
        <f t="shared" si="3"/>
        <v>3.4355319099865859E-6</v>
      </c>
      <c r="AJ8">
        <f t="shared" si="3"/>
        <v>3.4355319099865859E-6</v>
      </c>
      <c r="AK8">
        <f t="shared" si="3"/>
        <v>3.4355319099865859E-6</v>
      </c>
      <c r="AL8">
        <f t="shared" si="3"/>
        <v>3.4355319099865859E-6</v>
      </c>
      <c r="AM8">
        <f t="shared" si="3"/>
        <v>3.4355319099865859E-6</v>
      </c>
      <c r="AN8">
        <f t="shared" si="3"/>
        <v>3.4355319099865859E-6</v>
      </c>
      <c r="AO8">
        <f t="shared" si="3"/>
        <v>3.4355319099865859E-6</v>
      </c>
      <c r="AP8">
        <f t="shared" si="3"/>
        <v>3.4355319099865859E-6</v>
      </c>
      <c r="AQ8">
        <f t="shared" si="3"/>
        <v>3.4355319099865859E-6</v>
      </c>
      <c r="AR8">
        <f t="shared" si="3"/>
        <v>3.4355319099865859E-6</v>
      </c>
      <c r="AS8">
        <f t="shared" si="3"/>
        <v>3.4355319099865859E-6</v>
      </c>
      <c r="AT8">
        <f t="shared" si="3"/>
        <v>3.4355319099865859E-6</v>
      </c>
      <c r="AU8">
        <f t="shared" si="3"/>
        <v>3.4355319099865859E-6</v>
      </c>
      <c r="AV8">
        <f t="shared" si="3"/>
        <v>3.4355319099865859E-6</v>
      </c>
      <c r="AW8">
        <f t="shared" si="3"/>
        <v>3.4355319099865859E-6</v>
      </c>
      <c r="AX8">
        <f t="shared" si="3"/>
        <v>3.4355319099865859E-6</v>
      </c>
      <c r="AY8">
        <f t="shared" si="3"/>
        <v>3.4355319099865859E-6</v>
      </c>
      <c r="AZ8">
        <f t="shared" si="3"/>
        <v>3.4355319099865859E-6</v>
      </c>
      <c r="BA8">
        <f t="shared" si="3"/>
        <v>3.4355319099865859E-6</v>
      </c>
      <c r="BB8">
        <f t="shared" si="3"/>
        <v>3.4355319099865859E-6</v>
      </c>
      <c r="BC8">
        <f t="shared" si="3"/>
        <v>3.4355319099865859E-6</v>
      </c>
      <c r="BD8">
        <f t="shared" si="3"/>
        <v>3.4355319099865859E-6</v>
      </c>
      <c r="BE8">
        <f t="shared" si="3"/>
        <v>3.4355319099865859E-6</v>
      </c>
      <c r="BF8">
        <f t="shared" si="3"/>
        <v>3.4355319099865859E-6</v>
      </c>
      <c r="BG8">
        <f t="shared" si="3"/>
        <v>3.4355319099865859E-6</v>
      </c>
      <c r="BH8">
        <f t="shared" si="3"/>
        <v>3.4355319099865859E-6</v>
      </c>
      <c r="BI8">
        <f t="shared" si="3"/>
        <v>3.4355319099865859E-6</v>
      </c>
      <c r="BJ8">
        <f t="shared" si="3"/>
        <v>3.4355319099865859E-6</v>
      </c>
      <c r="BK8">
        <f t="shared" si="3"/>
        <v>3.4355319099865859E-6</v>
      </c>
      <c r="BL8">
        <f t="shared" si="3"/>
        <v>3.4355319099865859E-6</v>
      </c>
      <c r="BM8">
        <f t="shared" si="3"/>
        <v>3.4355319099865859E-6</v>
      </c>
      <c r="BN8">
        <f t="shared" si="3"/>
        <v>3.4355319099865859E-6</v>
      </c>
      <c r="BO8">
        <f t="shared" si="3"/>
        <v>3.4355319099865859E-6</v>
      </c>
      <c r="BP8">
        <f t="shared" si="3"/>
        <v>3.4355319099865859E-6</v>
      </c>
      <c r="BQ8">
        <f t="shared" si="3"/>
        <v>3.4355319099865859E-6</v>
      </c>
      <c r="BR8">
        <f t="shared" si="3"/>
        <v>3.4355319099865859E-6</v>
      </c>
      <c r="BS8">
        <f t="shared" si="3"/>
        <v>3.4355319099865859E-6</v>
      </c>
      <c r="BT8">
        <f t="shared" si="3"/>
        <v>3.4355319099865859E-6</v>
      </c>
      <c r="BU8">
        <f t="shared" si="3"/>
        <v>3.4355319099865859E-6</v>
      </c>
      <c r="BV8">
        <f t="shared" si="3"/>
        <v>3.4355319099865859E-6</v>
      </c>
      <c r="BW8">
        <f t="shared" si="3"/>
        <v>3.4355319099865859E-6</v>
      </c>
      <c r="BX8">
        <f t="shared" si="3"/>
        <v>3.4355319099865859E-6</v>
      </c>
      <c r="BY8">
        <f t="shared" si="3"/>
        <v>3.4355319099865859E-6</v>
      </c>
      <c r="BZ8">
        <f t="shared" si="3"/>
        <v>3.4355319099865859E-6</v>
      </c>
      <c r="CA8">
        <f t="shared" si="3"/>
        <v>3.4355319099865859E-6</v>
      </c>
      <c r="CB8">
        <f t="shared" si="3"/>
        <v>3.4355319099865859E-6</v>
      </c>
      <c r="CC8">
        <f t="shared" si="3"/>
        <v>3.4355319099865859E-6</v>
      </c>
      <c r="CD8">
        <f t="shared" si="3"/>
        <v>3.4355319099865859E-6</v>
      </c>
    </row>
    <row r="9" spans="1:82">
      <c r="A9" s="16" t="s">
        <v>332</v>
      </c>
      <c r="B9" s="47">
        <f t="shared" si="0"/>
        <v>3.171996735265644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G9">
        <f t="shared" si="2"/>
        <v>3.4355319099865859E-6</v>
      </c>
      <c r="AH9">
        <f t="shared" si="3"/>
        <v>3.4355319099865859E-6</v>
      </c>
      <c r="AI9">
        <f t="shared" si="3"/>
        <v>3.4355319099865859E-6</v>
      </c>
      <c r="AJ9">
        <f t="shared" si="3"/>
        <v>3.4355319099865859E-6</v>
      </c>
      <c r="AK9">
        <f t="shared" si="3"/>
        <v>3.4355319099865859E-6</v>
      </c>
      <c r="AL9">
        <f t="shared" si="3"/>
        <v>3.4355319099865859E-6</v>
      </c>
      <c r="AM9">
        <f t="shared" si="3"/>
        <v>3.4355319099865859E-6</v>
      </c>
      <c r="AN9">
        <f t="shared" si="3"/>
        <v>3.4355319099865859E-6</v>
      </c>
      <c r="AO9">
        <f t="shared" si="3"/>
        <v>3.4355319099865859E-6</v>
      </c>
      <c r="AP9">
        <f t="shared" si="3"/>
        <v>3.4355319099865859E-6</v>
      </c>
      <c r="AQ9">
        <f t="shared" si="3"/>
        <v>3.4355319099865859E-6</v>
      </c>
      <c r="AR9">
        <f t="shared" si="3"/>
        <v>3.4355319099865859E-6</v>
      </c>
      <c r="AS9">
        <f t="shared" si="3"/>
        <v>3.4355319099865859E-6</v>
      </c>
      <c r="AT9">
        <f t="shared" si="3"/>
        <v>3.4355319099865859E-6</v>
      </c>
      <c r="AU9">
        <f t="shared" si="3"/>
        <v>3.4355319099865859E-6</v>
      </c>
      <c r="AV9">
        <f t="shared" si="3"/>
        <v>3.4355319099865859E-6</v>
      </c>
      <c r="AW9">
        <f t="shared" si="3"/>
        <v>3.4355319099865859E-6</v>
      </c>
      <c r="AX9">
        <f t="shared" si="3"/>
        <v>3.4355319099865859E-6</v>
      </c>
      <c r="AY9">
        <f t="shared" si="3"/>
        <v>3.4355319099865859E-6</v>
      </c>
      <c r="AZ9">
        <f t="shared" si="3"/>
        <v>3.4355319099865859E-6</v>
      </c>
      <c r="BA9">
        <f t="shared" si="3"/>
        <v>3.4355319099865859E-6</v>
      </c>
      <c r="BB9">
        <f t="shared" si="3"/>
        <v>3.4355319099865859E-6</v>
      </c>
      <c r="BC9">
        <f t="shared" si="3"/>
        <v>3.4355319099865859E-6</v>
      </c>
      <c r="BD9">
        <f t="shared" si="3"/>
        <v>3.4355319099865859E-6</v>
      </c>
      <c r="BE9">
        <f t="shared" si="3"/>
        <v>3.4355319099865859E-6</v>
      </c>
      <c r="BF9">
        <f t="shared" si="3"/>
        <v>3.4355319099865859E-6</v>
      </c>
      <c r="BG9">
        <f t="shared" si="3"/>
        <v>3.4355319099865859E-6</v>
      </c>
      <c r="BH9">
        <f t="shared" si="3"/>
        <v>3.4355319099865859E-6</v>
      </c>
      <c r="BI9">
        <f t="shared" si="3"/>
        <v>3.4355319099865859E-6</v>
      </c>
      <c r="BJ9">
        <f t="shared" si="3"/>
        <v>3.4355319099865859E-6</v>
      </c>
      <c r="BK9">
        <f t="shared" si="3"/>
        <v>3.4355319099865859E-6</v>
      </c>
      <c r="BL9">
        <f t="shared" si="3"/>
        <v>3.4355319099865859E-6</v>
      </c>
      <c r="BM9">
        <f t="shared" si="3"/>
        <v>3.4355319099865859E-6</v>
      </c>
      <c r="BN9">
        <f t="shared" si="3"/>
        <v>3.4355319099865859E-6</v>
      </c>
      <c r="BO9">
        <f t="shared" si="3"/>
        <v>3.4355319099865859E-6</v>
      </c>
      <c r="BP9">
        <f t="shared" si="3"/>
        <v>3.4355319099865859E-6</v>
      </c>
      <c r="BQ9">
        <f t="shared" si="3"/>
        <v>3.4355319099865859E-6</v>
      </c>
      <c r="BR9">
        <f t="shared" si="3"/>
        <v>3.4355319099865859E-6</v>
      </c>
      <c r="BS9">
        <f t="shared" si="3"/>
        <v>3.4355319099865859E-6</v>
      </c>
      <c r="BT9">
        <f t="shared" si="3"/>
        <v>3.4355319099865859E-6</v>
      </c>
      <c r="BU9">
        <f t="shared" si="3"/>
        <v>3.4355319099865859E-6</v>
      </c>
      <c r="BV9">
        <f t="shared" si="3"/>
        <v>3.4355319099865859E-6</v>
      </c>
      <c r="BW9">
        <f t="shared" si="3"/>
        <v>3.4355319099865859E-6</v>
      </c>
      <c r="BX9">
        <f t="shared" si="3"/>
        <v>3.4355319099865859E-6</v>
      </c>
      <c r="BY9">
        <f t="shared" si="3"/>
        <v>3.4355319099865859E-6</v>
      </c>
      <c r="BZ9">
        <f t="shared" si="3"/>
        <v>3.4355319099865859E-6</v>
      </c>
      <c r="CA9">
        <f t="shared" si="3"/>
        <v>3.4355319099865859E-6</v>
      </c>
      <c r="CB9">
        <f t="shared" si="3"/>
        <v>3.4355319099865859E-6</v>
      </c>
      <c r="CC9">
        <f t="shared" si="3"/>
        <v>3.4355319099865859E-6</v>
      </c>
      <c r="CD9">
        <f t="shared" si="3"/>
        <v>3.43553190998658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G2">
        <f>AF2</f>
        <v>3.1358445262999315E-6</v>
      </c>
      <c r="AH2">
        <f t="shared" ref="AH2:CD7" si="1">AG2</f>
        <v>3.1358445262999315E-6</v>
      </c>
      <c r="AI2">
        <f t="shared" si="1"/>
        <v>3.1358445262999315E-6</v>
      </c>
      <c r="AJ2">
        <f t="shared" si="1"/>
        <v>3.1358445262999315E-6</v>
      </c>
      <c r="AK2">
        <f t="shared" si="1"/>
        <v>3.1358445262999315E-6</v>
      </c>
      <c r="AL2">
        <f t="shared" si="1"/>
        <v>3.1358445262999315E-6</v>
      </c>
      <c r="AM2">
        <f t="shared" si="1"/>
        <v>3.1358445262999315E-6</v>
      </c>
      <c r="AN2">
        <f t="shared" si="1"/>
        <v>3.1358445262999315E-6</v>
      </c>
      <c r="AO2">
        <f t="shared" si="1"/>
        <v>3.1358445262999315E-6</v>
      </c>
      <c r="AP2">
        <f t="shared" si="1"/>
        <v>3.1358445262999315E-6</v>
      </c>
      <c r="AQ2">
        <f t="shared" si="1"/>
        <v>3.1358445262999315E-6</v>
      </c>
      <c r="AR2">
        <f t="shared" si="1"/>
        <v>3.1358445262999315E-6</v>
      </c>
      <c r="AS2">
        <f t="shared" si="1"/>
        <v>3.1358445262999315E-6</v>
      </c>
      <c r="AT2">
        <f t="shared" si="1"/>
        <v>3.1358445262999315E-6</v>
      </c>
      <c r="AU2">
        <f t="shared" si="1"/>
        <v>3.1358445262999315E-6</v>
      </c>
      <c r="AV2">
        <f t="shared" si="1"/>
        <v>3.1358445262999315E-6</v>
      </c>
      <c r="AW2">
        <f t="shared" si="1"/>
        <v>3.1358445262999315E-6</v>
      </c>
      <c r="AX2">
        <f t="shared" si="1"/>
        <v>3.1358445262999315E-6</v>
      </c>
      <c r="AY2">
        <f t="shared" si="1"/>
        <v>3.1358445262999315E-6</v>
      </c>
      <c r="AZ2">
        <f t="shared" si="1"/>
        <v>3.1358445262999315E-6</v>
      </c>
      <c r="BA2">
        <f t="shared" si="1"/>
        <v>3.1358445262999315E-6</v>
      </c>
      <c r="BB2">
        <f t="shared" si="1"/>
        <v>3.1358445262999315E-6</v>
      </c>
      <c r="BC2">
        <f t="shared" si="1"/>
        <v>3.1358445262999315E-6</v>
      </c>
      <c r="BD2">
        <f t="shared" si="1"/>
        <v>3.1358445262999315E-6</v>
      </c>
      <c r="BE2">
        <f t="shared" si="1"/>
        <v>3.1358445262999315E-6</v>
      </c>
      <c r="BF2">
        <f t="shared" si="1"/>
        <v>3.1358445262999315E-6</v>
      </c>
      <c r="BG2">
        <f t="shared" si="1"/>
        <v>3.1358445262999315E-6</v>
      </c>
      <c r="BH2">
        <f t="shared" si="1"/>
        <v>3.1358445262999315E-6</v>
      </c>
      <c r="BI2">
        <f t="shared" si="1"/>
        <v>3.1358445262999315E-6</v>
      </c>
      <c r="BJ2">
        <f t="shared" si="1"/>
        <v>3.1358445262999315E-6</v>
      </c>
      <c r="BK2">
        <f t="shared" si="1"/>
        <v>3.1358445262999315E-6</v>
      </c>
      <c r="BL2">
        <f t="shared" si="1"/>
        <v>3.1358445262999315E-6</v>
      </c>
      <c r="BM2">
        <f t="shared" si="1"/>
        <v>3.1358445262999315E-6</v>
      </c>
      <c r="BN2">
        <f t="shared" si="1"/>
        <v>3.1358445262999315E-6</v>
      </c>
      <c r="BO2">
        <f t="shared" si="1"/>
        <v>3.1358445262999315E-6</v>
      </c>
      <c r="BP2">
        <f t="shared" si="1"/>
        <v>3.1358445262999315E-6</v>
      </c>
      <c r="BQ2">
        <f t="shared" si="1"/>
        <v>3.1358445262999315E-6</v>
      </c>
      <c r="BR2">
        <f t="shared" si="1"/>
        <v>3.1358445262999315E-6</v>
      </c>
      <c r="BS2">
        <f t="shared" si="1"/>
        <v>3.1358445262999315E-6</v>
      </c>
      <c r="BT2">
        <f t="shared" si="1"/>
        <v>3.1358445262999315E-6</v>
      </c>
      <c r="BU2">
        <f t="shared" si="1"/>
        <v>3.1358445262999315E-6</v>
      </c>
      <c r="BV2">
        <f t="shared" si="1"/>
        <v>3.1358445262999315E-6</v>
      </c>
      <c r="BW2">
        <f t="shared" si="1"/>
        <v>3.1358445262999315E-6</v>
      </c>
      <c r="BX2">
        <f t="shared" si="1"/>
        <v>3.1358445262999315E-6</v>
      </c>
      <c r="BY2">
        <f t="shared" si="1"/>
        <v>3.1358445262999315E-6</v>
      </c>
      <c r="BZ2">
        <f t="shared" si="1"/>
        <v>3.1358445262999315E-6</v>
      </c>
      <c r="CA2">
        <f t="shared" si="1"/>
        <v>3.1358445262999315E-6</v>
      </c>
      <c r="CB2">
        <f t="shared" si="1"/>
        <v>3.1358445262999315E-6</v>
      </c>
      <c r="CC2">
        <f t="shared" si="1"/>
        <v>3.1358445262999315E-6</v>
      </c>
      <c r="CD2">
        <f t="shared" si="1"/>
        <v>3.1358445262999315E-6</v>
      </c>
    </row>
    <row r="3" spans="1:82">
      <c r="A3" s="16" t="s">
        <v>326</v>
      </c>
      <c r="B3" s="47">
        <f t="shared" si="0"/>
        <v>2.031171702547690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G3">
        <f t="shared" ref="AG3:AV9" si="2">AF3</f>
        <v>2.4334712110658737E-6</v>
      </c>
      <c r="AH3">
        <f t="shared" si="2"/>
        <v>2.4334712110658737E-6</v>
      </c>
      <c r="AI3">
        <f t="shared" si="2"/>
        <v>2.4334712110658737E-6</v>
      </c>
      <c r="AJ3">
        <f t="shared" si="2"/>
        <v>2.4334712110658737E-6</v>
      </c>
      <c r="AK3">
        <f t="shared" si="2"/>
        <v>2.4334712110658737E-6</v>
      </c>
      <c r="AL3">
        <f t="shared" si="2"/>
        <v>2.4334712110658737E-6</v>
      </c>
      <c r="AM3">
        <f t="shared" si="2"/>
        <v>2.4334712110658737E-6</v>
      </c>
      <c r="AN3">
        <f t="shared" si="2"/>
        <v>2.4334712110658737E-6</v>
      </c>
      <c r="AO3">
        <f t="shared" si="2"/>
        <v>2.4334712110658737E-6</v>
      </c>
      <c r="AP3">
        <f t="shared" si="2"/>
        <v>2.4334712110658737E-6</v>
      </c>
      <c r="AQ3">
        <f t="shared" si="2"/>
        <v>2.4334712110658737E-6</v>
      </c>
      <c r="AR3">
        <f t="shared" si="2"/>
        <v>2.4334712110658737E-6</v>
      </c>
      <c r="AS3">
        <f t="shared" si="2"/>
        <v>2.4334712110658737E-6</v>
      </c>
      <c r="AT3">
        <f t="shared" si="2"/>
        <v>2.4334712110658737E-6</v>
      </c>
      <c r="AU3">
        <f t="shared" si="2"/>
        <v>2.4334712110658737E-6</v>
      </c>
      <c r="AV3">
        <f t="shared" si="2"/>
        <v>2.4334712110658737E-6</v>
      </c>
      <c r="AW3">
        <f t="shared" si="1"/>
        <v>2.4334712110658737E-6</v>
      </c>
      <c r="AX3">
        <f t="shared" si="1"/>
        <v>2.4334712110658737E-6</v>
      </c>
      <c r="AY3">
        <f t="shared" si="1"/>
        <v>2.4334712110658737E-6</v>
      </c>
      <c r="AZ3">
        <f t="shared" si="1"/>
        <v>2.4334712110658737E-6</v>
      </c>
      <c r="BA3">
        <f t="shared" si="1"/>
        <v>2.4334712110658737E-6</v>
      </c>
      <c r="BB3">
        <f t="shared" si="1"/>
        <v>2.4334712110658737E-6</v>
      </c>
      <c r="BC3">
        <f t="shared" si="1"/>
        <v>2.4334712110658737E-6</v>
      </c>
      <c r="BD3">
        <f t="shared" si="1"/>
        <v>2.4334712110658737E-6</v>
      </c>
      <c r="BE3">
        <f t="shared" si="1"/>
        <v>2.4334712110658737E-6</v>
      </c>
      <c r="BF3">
        <f t="shared" si="1"/>
        <v>2.4334712110658737E-6</v>
      </c>
      <c r="BG3">
        <f t="shared" si="1"/>
        <v>2.4334712110658737E-6</v>
      </c>
      <c r="BH3">
        <f t="shared" si="1"/>
        <v>2.4334712110658737E-6</v>
      </c>
      <c r="BI3">
        <f t="shared" si="1"/>
        <v>2.4334712110658737E-6</v>
      </c>
      <c r="BJ3">
        <f t="shared" si="1"/>
        <v>2.4334712110658737E-6</v>
      </c>
      <c r="BK3">
        <f t="shared" si="1"/>
        <v>2.4334712110658737E-6</v>
      </c>
      <c r="BL3">
        <f t="shared" si="1"/>
        <v>2.4334712110658737E-6</v>
      </c>
      <c r="BM3">
        <f t="shared" si="1"/>
        <v>2.4334712110658737E-6</v>
      </c>
      <c r="BN3">
        <f t="shared" si="1"/>
        <v>2.4334712110658737E-6</v>
      </c>
      <c r="BO3">
        <f t="shared" si="1"/>
        <v>2.4334712110658737E-6</v>
      </c>
      <c r="BP3">
        <f t="shared" si="1"/>
        <v>2.4334712110658737E-6</v>
      </c>
      <c r="BQ3">
        <f t="shared" si="1"/>
        <v>2.4334712110658737E-6</v>
      </c>
      <c r="BR3">
        <f t="shared" si="1"/>
        <v>2.4334712110658737E-6</v>
      </c>
      <c r="BS3">
        <f t="shared" si="1"/>
        <v>2.4334712110658737E-6</v>
      </c>
      <c r="BT3">
        <f t="shared" si="1"/>
        <v>2.4334712110658737E-6</v>
      </c>
      <c r="BU3">
        <f t="shared" si="1"/>
        <v>2.4334712110658737E-6</v>
      </c>
      <c r="BV3">
        <f t="shared" si="1"/>
        <v>2.4334712110658737E-6</v>
      </c>
      <c r="BW3">
        <f t="shared" si="1"/>
        <v>2.4334712110658737E-6</v>
      </c>
      <c r="BX3">
        <f t="shared" si="1"/>
        <v>2.4334712110658737E-6</v>
      </c>
      <c r="BY3">
        <f t="shared" si="1"/>
        <v>2.4334712110658737E-6</v>
      </c>
      <c r="BZ3">
        <f t="shared" si="1"/>
        <v>2.4334712110658737E-6</v>
      </c>
      <c r="CA3">
        <f t="shared" si="1"/>
        <v>2.4334712110658737E-6</v>
      </c>
      <c r="CB3">
        <f t="shared" si="1"/>
        <v>2.4334712110658737E-6</v>
      </c>
      <c r="CC3">
        <f t="shared" si="1"/>
        <v>2.4334712110658737E-6</v>
      </c>
      <c r="CD3">
        <f t="shared" si="1"/>
        <v>2.4334712110658737E-6</v>
      </c>
    </row>
    <row r="4" spans="1:82">
      <c r="A4" s="16" t="s">
        <v>327</v>
      </c>
      <c r="B4" s="47">
        <f t="shared" si="0"/>
        <v>2.1022681810967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G4">
        <f t="shared" si="2"/>
        <v>2.998944137183027E-6</v>
      </c>
      <c r="AH4">
        <f t="shared" si="1"/>
        <v>2.998944137183027E-6</v>
      </c>
      <c r="AI4">
        <f t="shared" si="1"/>
        <v>2.998944137183027E-6</v>
      </c>
      <c r="AJ4">
        <f t="shared" si="1"/>
        <v>2.998944137183027E-6</v>
      </c>
      <c r="AK4">
        <f t="shared" si="1"/>
        <v>2.998944137183027E-6</v>
      </c>
      <c r="AL4">
        <f t="shared" si="1"/>
        <v>2.998944137183027E-6</v>
      </c>
      <c r="AM4">
        <f t="shared" si="1"/>
        <v>2.998944137183027E-6</v>
      </c>
      <c r="AN4">
        <f t="shared" si="1"/>
        <v>2.998944137183027E-6</v>
      </c>
      <c r="AO4">
        <f t="shared" si="1"/>
        <v>2.998944137183027E-6</v>
      </c>
      <c r="AP4">
        <f t="shared" si="1"/>
        <v>2.998944137183027E-6</v>
      </c>
      <c r="AQ4">
        <f t="shared" si="1"/>
        <v>2.998944137183027E-6</v>
      </c>
      <c r="AR4">
        <f t="shared" si="1"/>
        <v>2.998944137183027E-6</v>
      </c>
      <c r="AS4">
        <f t="shared" si="1"/>
        <v>2.998944137183027E-6</v>
      </c>
      <c r="AT4">
        <f t="shared" si="1"/>
        <v>2.998944137183027E-6</v>
      </c>
      <c r="AU4">
        <f t="shared" si="1"/>
        <v>2.998944137183027E-6</v>
      </c>
      <c r="AV4">
        <f t="shared" si="1"/>
        <v>2.998944137183027E-6</v>
      </c>
      <c r="AW4">
        <f t="shared" si="1"/>
        <v>2.998944137183027E-6</v>
      </c>
      <c r="AX4">
        <f t="shared" si="1"/>
        <v>2.998944137183027E-6</v>
      </c>
      <c r="AY4">
        <f t="shared" si="1"/>
        <v>2.998944137183027E-6</v>
      </c>
      <c r="AZ4">
        <f t="shared" si="1"/>
        <v>2.998944137183027E-6</v>
      </c>
      <c r="BA4">
        <f t="shared" si="1"/>
        <v>2.998944137183027E-6</v>
      </c>
      <c r="BB4">
        <f t="shared" si="1"/>
        <v>2.998944137183027E-6</v>
      </c>
      <c r="BC4">
        <f t="shared" si="1"/>
        <v>2.998944137183027E-6</v>
      </c>
      <c r="BD4">
        <f t="shared" si="1"/>
        <v>2.998944137183027E-6</v>
      </c>
      <c r="BE4">
        <f t="shared" si="1"/>
        <v>2.998944137183027E-6</v>
      </c>
      <c r="BF4">
        <f t="shared" si="1"/>
        <v>2.998944137183027E-6</v>
      </c>
      <c r="BG4">
        <f t="shared" si="1"/>
        <v>2.998944137183027E-6</v>
      </c>
      <c r="BH4">
        <f t="shared" si="1"/>
        <v>2.998944137183027E-6</v>
      </c>
      <c r="BI4">
        <f t="shared" si="1"/>
        <v>2.998944137183027E-6</v>
      </c>
      <c r="BJ4">
        <f t="shared" si="1"/>
        <v>2.998944137183027E-6</v>
      </c>
      <c r="BK4">
        <f t="shared" si="1"/>
        <v>2.998944137183027E-6</v>
      </c>
      <c r="BL4">
        <f t="shared" si="1"/>
        <v>2.998944137183027E-6</v>
      </c>
      <c r="BM4">
        <f t="shared" si="1"/>
        <v>2.998944137183027E-6</v>
      </c>
      <c r="BN4">
        <f t="shared" si="1"/>
        <v>2.998944137183027E-6</v>
      </c>
      <c r="BO4">
        <f t="shared" si="1"/>
        <v>2.998944137183027E-6</v>
      </c>
      <c r="BP4">
        <f t="shared" si="1"/>
        <v>2.998944137183027E-6</v>
      </c>
      <c r="BQ4">
        <f t="shared" si="1"/>
        <v>2.998944137183027E-6</v>
      </c>
      <c r="BR4">
        <f t="shared" si="1"/>
        <v>2.998944137183027E-6</v>
      </c>
      <c r="BS4">
        <f t="shared" si="1"/>
        <v>2.998944137183027E-6</v>
      </c>
      <c r="BT4">
        <f t="shared" si="1"/>
        <v>2.998944137183027E-6</v>
      </c>
      <c r="BU4">
        <f t="shared" si="1"/>
        <v>2.998944137183027E-6</v>
      </c>
      <c r="BV4">
        <f t="shared" si="1"/>
        <v>2.998944137183027E-6</v>
      </c>
      <c r="BW4">
        <f t="shared" si="1"/>
        <v>2.998944137183027E-6</v>
      </c>
      <c r="BX4">
        <f t="shared" si="1"/>
        <v>2.998944137183027E-6</v>
      </c>
      <c r="BY4">
        <f t="shared" si="1"/>
        <v>2.998944137183027E-6</v>
      </c>
      <c r="BZ4">
        <f t="shared" si="1"/>
        <v>2.998944137183027E-6</v>
      </c>
      <c r="CA4">
        <f t="shared" si="1"/>
        <v>2.998944137183027E-6</v>
      </c>
      <c r="CB4">
        <f t="shared" si="1"/>
        <v>2.998944137183027E-6</v>
      </c>
      <c r="CC4">
        <f t="shared" si="1"/>
        <v>2.998944137183027E-6</v>
      </c>
      <c r="CD4">
        <f t="shared" si="1"/>
        <v>2.998944137183027E-6</v>
      </c>
    </row>
    <row r="5" spans="1:82">
      <c r="A5" s="16" t="s">
        <v>328</v>
      </c>
      <c r="B5" s="47">
        <f t="shared" si="0"/>
        <v>2.1022681810967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G5">
        <f t="shared" si="2"/>
        <v>2.5181482426248083E-6</v>
      </c>
      <c r="AH5">
        <f t="shared" si="1"/>
        <v>2.5181482426248083E-6</v>
      </c>
      <c r="AI5">
        <f t="shared" si="1"/>
        <v>2.5181482426248083E-6</v>
      </c>
      <c r="AJ5">
        <f t="shared" si="1"/>
        <v>2.5181482426248083E-6</v>
      </c>
      <c r="AK5">
        <f t="shared" si="1"/>
        <v>2.5181482426248083E-6</v>
      </c>
      <c r="AL5">
        <f t="shared" si="1"/>
        <v>2.5181482426248083E-6</v>
      </c>
      <c r="AM5">
        <f t="shared" si="1"/>
        <v>2.5181482426248083E-6</v>
      </c>
      <c r="AN5">
        <f t="shared" si="1"/>
        <v>2.5181482426248083E-6</v>
      </c>
      <c r="AO5">
        <f t="shared" si="1"/>
        <v>2.5181482426248083E-6</v>
      </c>
      <c r="AP5">
        <f t="shared" si="1"/>
        <v>2.5181482426248083E-6</v>
      </c>
      <c r="AQ5">
        <f t="shared" si="1"/>
        <v>2.5181482426248083E-6</v>
      </c>
      <c r="AR5">
        <f t="shared" si="1"/>
        <v>2.5181482426248083E-6</v>
      </c>
      <c r="AS5">
        <f t="shared" si="1"/>
        <v>2.5181482426248083E-6</v>
      </c>
      <c r="AT5">
        <f t="shared" si="1"/>
        <v>2.5181482426248083E-6</v>
      </c>
      <c r="AU5">
        <f t="shared" si="1"/>
        <v>2.5181482426248083E-6</v>
      </c>
      <c r="AV5">
        <f t="shared" si="1"/>
        <v>2.5181482426248083E-6</v>
      </c>
      <c r="AW5">
        <f t="shared" si="1"/>
        <v>2.5181482426248083E-6</v>
      </c>
      <c r="AX5">
        <f t="shared" si="1"/>
        <v>2.5181482426248083E-6</v>
      </c>
      <c r="AY5">
        <f t="shared" si="1"/>
        <v>2.5181482426248083E-6</v>
      </c>
      <c r="AZ5">
        <f t="shared" si="1"/>
        <v>2.5181482426248083E-6</v>
      </c>
      <c r="BA5">
        <f t="shared" si="1"/>
        <v>2.5181482426248083E-6</v>
      </c>
      <c r="BB5">
        <f t="shared" si="1"/>
        <v>2.5181482426248083E-6</v>
      </c>
      <c r="BC5">
        <f t="shared" si="1"/>
        <v>2.5181482426248083E-6</v>
      </c>
      <c r="BD5">
        <f t="shared" si="1"/>
        <v>2.5181482426248083E-6</v>
      </c>
      <c r="BE5">
        <f t="shared" si="1"/>
        <v>2.5181482426248083E-6</v>
      </c>
      <c r="BF5">
        <f t="shared" si="1"/>
        <v>2.5181482426248083E-6</v>
      </c>
      <c r="BG5">
        <f t="shared" si="1"/>
        <v>2.5181482426248083E-6</v>
      </c>
      <c r="BH5">
        <f t="shared" si="1"/>
        <v>2.5181482426248083E-6</v>
      </c>
      <c r="BI5">
        <f t="shared" si="1"/>
        <v>2.5181482426248083E-6</v>
      </c>
      <c r="BJ5">
        <f t="shared" si="1"/>
        <v>2.5181482426248083E-6</v>
      </c>
      <c r="BK5">
        <f t="shared" si="1"/>
        <v>2.5181482426248083E-6</v>
      </c>
      <c r="BL5">
        <f t="shared" si="1"/>
        <v>2.5181482426248083E-6</v>
      </c>
      <c r="BM5">
        <f t="shared" si="1"/>
        <v>2.5181482426248083E-6</v>
      </c>
      <c r="BN5">
        <f t="shared" si="1"/>
        <v>2.5181482426248083E-6</v>
      </c>
      <c r="BO5">
        <f t="shared" si="1"/>
        <v>2.5181482426248083E-6</v>
      </c>
      <c r="BP5">
        <f t="shared" si="1"/>
        <v>2.5181482426248083E-6</v>
      </c>
      <c r="BQ5">
        <f t="shared" si="1"/>
        <v>2.5181482426248083E-6</v>
      </c>
      <c r="BR5">
        <f t="shared" si="1"/>
        <v>2.5181482426248083E-6</v>
      </c>
      <c r="BS5">
        <f t="shared" si="1"/>
        <v>2.5181482426248083E-6</v>
      </c>
      <c r="BT5">
        <f t="shared" si="1"/>
        <v>2.5181482426248083E-6</v>
      </c>
      <c r="BU5">
        <f t="shared" si="1"/>
        <v>2.5181482426248083E-6</v>
      </c>
      <c r="BV5">
        <f t="shared" si="1"/>
        <v>2.5181482426248083E-6</v>
      </c>
      <c r="BW5">
        <f t="shared" si="1"/>
        <v>2.5181482426248083E-6</v>
      </c>
      <c r="BX5">
        <f t="shared" si="1"/>
        <v>2.5181482426248083E-6</v>
      </c>
      <c r="BY5">
        <f t="shared" si="1"/>
        <v>2.5181482426248083E-6</v>
      </c>
      <c r="BZ5">
        <f t="shared" si="1"/>
        <v>2.5181482426248083E-6</v>
      </c>
      <c r="CA5">
        <f t="shared" si="1"/>
        <v>2.5181482426248083E-6</v>
      </c>
      <c r="CB5">
        <f t="shared" si="1"/>
        <v>2.5181482426248083E-6</v>
      </c>
      <c r="CC5">
        <f t="shared" si="1"/>
        <v>2.5181482426248083E-6</v>
      </c>
      <c r="CD5">
        <f t="shared" si="1"/>
        <v>2.5181482426248083E-6</v>
      </c>
    </row>
    <row r="6" spans="1:82">
      <c r="A6" s="16" t="s">
        <v>329</v>
      </c>
      <c r="B6" s="47">
        <f t="shared" si="0"/>
        <v>2.047578582212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G6">
        <f t="shared" si="2"/>
        <v>2.4623232364926163E-6</v>
      </c>
      <c r="AH6">
        <f t="shared" si="1"/>
        <v>2.4623232364926163E-6</v>
      </c>
      <c r="AI6">
        <f t="shared" si="1"/>
        <v>2.4623232364926163E-6</v>
      </c>
      <c r="AJ6">
        <f t="shared" si="1"/>
        <v>2.4623232364926163E-6</v>
      </c>
      <c r="AK6">
        <f t="shared" si="1"/>
        <v>2.4623232364926163E-6</v>
      </c>
      <c r="AL6">
        <f t="shared" si="1"/>
        <v>2.4623232364926163E-6</v>
      </c>
      <c r="AM6">
        <f t="shared" si="1"/>
        <v>2.4623232364926163E-6</v>
      </c>
      <c r="AN6">
        <f t="shared" si="1"/>
        <v>2.4623232364926163E-6</v>
      </c>
      <c r="AO6">
        <f t="shared" si="1"/>
        <v>2.4623232364926163E-6</v>
      </c>
      <c r="AP6">
        <f t="shared" si="1"/>
        <v>2.4623232364926163E-6</v>
      </c>
      <c r="AQ6">
        <f t="shared" si="1"/>
        <v>2.4623232364926163E-6</v>
      </c>
      <c r="AR6">
        <f t="shared" si="1"/>
        <v>2.4623232364926163E-6</v>
      </c>
      <c r="AS6">
        <f t="shared" si="1"/>
        <v>2.4623232364926163E-6</v>
      </c>
      <c r="AT6">
        <f t="shared" si="1"/>
        <v>2.4623232364926163E-6</v>
      </c>
      <c r="AU6">
        <f t="shared" si="1"/>
        <v>2.4623232364926163E-6</v>
      </c>
      <c r="AV6">
        <f t="shared" si="1"/>
        <v>2.4623232364926163E-6</v>
      </c>
      <c r="AW6">
        <f t="shared" si="1"/>
        <v>2.4623232364926163E-6</v>
      </c>
      <c r="AX6">
        <f t="shared" si="1"/>
        <v>2.4623232364926163E-6</v>
      </c>
      <c r="AY6">
        <f t="shared" si="1"/>
        <v>2.4623232364926163E-6</v>
      </c>
      <c r="AZ6">
        <f t="shared" si="1"/>
        <v>2.4623232364926163E-6</v>
      </c>
      <c r="BA6">
        <f t="shared" si="1"/>
        <v>2.4623232364926163E-6</v>
      </c>
      <c r="BB6">
        <f t="shared" si="1"/>
        <v>2.4623232364926163E-6</v>
      </c>
      <c r="BC6">
        <f t="shared" si="1"/>
        <v>2.4623232364926163E-6</v>
      </c>
      <c r="BD6">
        <f t="shared" si="1"/>
        <v>2.4623232364926163E-6</v>
      </c>
      <c r="BE6">
        <f t="shared" si="1"/>
        <v>2.4623232364926163E-6</v>
      </c>
      <c r="BF6">
        <f t="shared" si="1"/>
        <v>2.4623232364926163E-6</v>
      </c>
      <c r="BG6">
        <f t="shared" si="1"/>
        <v>2.4623232364926163E-6</v>
      </c>
      <c r="BH6">
        <f t="shared" si="1"/>
        <v>2.4623232364926163E-6</v>
      </c>
      <c r="BI6">
        <f t="shared" si="1"/>
        <v>2.4623232364926163E-6</v>
      </c>
      <c r="BJ6">
        <f t="shared" si="1"/>
        <v>2.4623232364926163E-6</v>
      </c>
      <c r="BK6">
        <f t="shared" si="1"/>
        <v>2.4623232364926163E-6</v>
      </c>
      <c r="BL6">
        <f t="shared" si="1"/>
        <v>2.4623232364926163E-6</v>
      </c>
      <c r="BM6">
        <f t="shared" si="1"/>
        <v>2.4623232364926163E-6</v>
      </c>
      <c r="BN6">
        <f t="shared" si="1"/>
        <v>2.4623232364926163E-6</v>
      </c>
      <c r="BO6">
        <f t="shared" si="1"/>
        <v>2.4623232364926163E-6</v>
      </c>
      <c r="BP6">
        <f t="shared" si="1"/>
        <v>2.4623232364926163E-6</v>
      </c>
      <c r="BQ6">
        <f t="shared" si="1"/>
        <v>2.4623232364926163E-6</v>
      </c>
      <c r="BR6">
        <f t="shared" si="1"/>
        <v>2.4623232364926163E-6</v>
      </c>
      <c r="BS6">
        <f t="shared" si="1"/>
        <v>2.4623232364926163E-6</v>
      </c>
      <c r="BT6">
        <f t="shared" si="1"/>
        <v>2.4623232364926163E-6</v>
      </c>
      <c r="BU6">
        <f t="shared" si="1"/>
        <v>2.4623232364926163E-6</v>
      </c>
      <c r="BV6">
        <f t="shared" si="1"/>
        <v>2.4623232364926163E-6</v>
      </c>
      <c r="BW6">
        <f t="shared" si="1"/>
        <v>2.4623232364926163E-6</v>
      </c>
      <c r="BX6">
        <f t="shared" si="1"/>
        <v>2.4623232364926163E-6</v>
      </c>
      <c r="BY6">
        <f t="shared" si="1"/>
        <v>2.4623232364926163E-6</v>
      </c>
      <c r="BZ6">
        <f t="shared" si="1"/>
        <v>2.4623232364926163E-6</v>
      </c>
      <c r="CA6">
        <f t="shared" si="1"/>
        <v>2.4623232364926163E-6</v>
      </c>
      <c r="CB6">
        <f t="shared" si="1"/>
        <v>2.4623232364926163E-6</v>
      </c>
      <c r="CC6">
        <f t="shared" si="1"/>
        <v>2.4623232364926163E-6</v>
      </c>
      <c r="CD6">
        <f t="shared" si="1"/>
        <v>2.4623232364926163E-6</v>
      </c>
    </row>
    <row r="7" spans="1:82">
      <c r="A7" s="16" t="s">
        <v>330</v>
      </c>
      <c r="B7" s="47">
        <f t="shared" si="0"/>
        <v>2.047578582212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G7">
        <f t="shared" si="2"/>
        <v>2.4418931664737856E-6</v>
      </c>
      <c r="AH7">
        <f t="shared" si="1"/>
        <v>2.4418931664737856E-6</v>
      </c>
      <c r="AI7">
        <f t="shared" si="1"/>
        <v>2.4418931664737856E-6</v>
      </c>
      <c r="AJ7">
        <f t="shared" si="1"/>
        <v>2.4418931664737856E-6</v>
      </c>
      <c r="AK7">
        <f t="shared" si="1"/>
        <v>2.4418931664737856E-6</v>
      </c>
      <c r="AL7">
        <f t="shared" si="1"/>
        <v>2.4418931664737856E-6</v>
      </c>
      <c r="AM7">
        <f t="shared" si="1"/>
        <v>2.4418931664737856E-6</v>
      </c>
      <c r="AN7">
        <f t="shared" si="1"/>
        <v>2.4418931664737856E-6</v>
      </c>
      <c r="AO7">
        <f t="shared" si="1"/>
        <v>2.4418931664737856E-6</v>
      </c>
      <c r="AP7">
        <f t="shared" si="1"/>
        <v>2.4418931664737856E-6</v>
      </c>
      <c r="AQ7">
        <f t="shared" si="1"/>
        <v>2.4418931664737856E-6</v>
      </c>
      <c r="AR7">
        <f t="shared" si="1"/>
        <v>2.4418931664737856E-6</v>
      </c>
      <c r="AS7">
        <f t="shared" si="1"/>
        <v>2.4418931664737856E-6</v>
      </c>
      <c r="AT7">
        <f t="shared" si="1"/>
        <v>2.4418931664737856E-6</v>
      </c>
      <c r="AU7">
        <f t="shared" si="1"/>
        <v>2.4418931664737856E-6</v>
      </c>
      <c r="AV7">
        <f t="shared" si="1"/>
        <v>2.4418931664737856E-6</v>
      </c>
      <c r="AW7">
        <f t="shared" si="1"/>
        <v>2.4418931664737856E-6</v>
      </c>
      <c r="AX7">
        <f t="shared" si="1"/>
        <v>2.4418931664737856E-6</v>
      </c>
      <c r="AY7">
        <f t="shared" si="1"/>
        <v>2.4418931664737856E-6</v>
      </c>
      <c r="AZ7">
        <f t="shared" si="1"/>
        <v>2.4418931664737856E-6</v>
      </c>
      <c r="BA7">
        <f t="shared" si="1"/>
        <v>2.4418931664737856E-6</v>
      </c>
      <c r="BB7">
        <f t="shared" si="1"/>
        <v>2.4418931664737856E-6</v>
      </c>
      <c r="BC7">
        <f t="shared" si="1"/>
        <v>2.4418931664737856E-6</v>
      </c>
      <c r="BD7">
        <f t="shared" si="1"/>
        <v>2.4418931664737856E-6</v>
      </c>
      <c r="BE7">
        <f t="shared" si="1"/>
        <v>2.4418931664737856E-6</v>
      </c>
      <c r="BF7">
        <f t="shared" si="1"/>
        <v>2.4418931664737856E-6</v>
      </c>
      <c r="BG7">
        <f t="shared" ref="AH7:CD9" si="3">BF7</f>
        <v>2.4418931664737856E-6</v>
      </c>
      <c r="BH7">
        <f t="shared" si="3"/>
        <v>2.4418931664737856E-6</v>
      </c>
      <c r="BI7">
        <f t="shared" si="3"/>
        <v>2.4418931664737856E-6</v>
      </c>
      <c r="BJ7">
        <f t="shared" si="3"/>
        <v>2.4418931664737856E-6</v>
      </c>
      <c r="BK7">
        <f t="shared" si="3"/>
        <v>2.4418931664737856E-6</v>
      </c>
      <c r="BL7">
        <f t="shared" si="3"/>
        <v>2.4418931664737856E-6</v>
      </c>
      <c r="BM7">
        <f t="shared" si="3"/>
        <v>2.4418931664737856E-6</v>
      </c>
      <c r="BN7">
        <f t="shared" si="3"/>
        <v>2.4418931664737856E-6</v>
      </c>
      <c r="BO7">
        <f t="shared" si="3"/>
        <v>2.4418931664737856E-6</v>
      </c>
      <c r="BP7">
        <f t="shared" si="3"/>
        <v>2.4418931664737856E-6</v>
      </c>
      <c r="BQ7">
        <f t="shared" si="3"/>
        <v>2.4418931664737856E-6</v>
      </c>
      <c r="BR7">
        <f t="shared" si="3"/>
        <v>2.4418931664737856E-6</v>
      </c>
      <c r="BS7">
        <f t="shared" si="3"/>
        <v>2.4418931664737856E-6</v>
      </c>
      <c r="BT7">
        <f t="shared" si="3"/>
        <v>2.4418931664737856E-6</v>
      </c>
      <c r="BU7">
        <f t="shared" si="3"/>
        <v>2.4418931664737856E-6</v>
      </c>
      <c r="BV7">
        <f t="shared" si="3"/>
        <v>2.4418931664737856E-6</v>
      </c>
      <c r="BW7">
        <f t="shared" si="3"/>
        <v>2.4418931664737856E-6</v>
      </c>
      <c r="BX7">
        <f t="shared" si="3"/>
        <v>2.4418931664737856E-6</v>
      </c>
      <c r="BY7">
        <f t="shared" si="3"/>
        <v>2.4418931664737856E-6</v>
      </c>
      <c r="BZ7">
        <f t="shared" si="3"/>
        <v>2.4418931664737856E-6</v>
      </c>
      <c r="CA7">
        <f t="shared" si="3"/>
        <v>2.4418931664737856E-6</v>
      </c>
      <c r="CB7">
        <f t="shared" si="3"/>
        <v>2.4418931664737856E-6</v>
      </c>
      <c r="CC7">
        <f t="shared" si="3"/>
        <v>2.4418931664737856E-6</v>
      </c>
      <c r="CD7">
        <f t="shared" si="3"/>
        <v>2.4418931664737856E-6</v>
      </c>
    </row>
    <row r="8" spans="1:82">
      <c r="A8" s="16" t="s">
        <v>331</v>
      </c>
      <c r="B8" s="47">
        <f t="shared" si="0"/>
        <v>2.047578582212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G8">
        <f t="shared" si="2"/>
        <v>2.4418931664737856E-6</v>
      </c>
      <c r="AH8">
        <f t="shared" si="3"/>
        <v>2.4418931664737856E-6</v>
      </c>
      <c r="AI8">
        <f t="shared" si="3"/>
        <v>2.4418931664737856E-6</v>
      </c>
      <c r="AJ8">
        <f t="shared" si="3"/>
        <v>2.4418931664737856E-6</v>
      </c>
      <c r="AK8">
        <f t="shared" si="3"/>
        <v>2.4418931664737856E-6</v>
      </c>
      <c r="AL8">
        <f t="shared" si="3"/>
        <v>2.4418931664737856E-6</v>
      </c>
      <c r="AM8">
        <f t="shared" si="3"/>
        <v>2.4418931664737856E-6</v>
      </c>
      <c r="AN8">
        <f t="shared" si="3"/>
        <v>2.4418931664737856E-6</v>
      </c>
      <c r="AO8">
        <f t="shared" si="3"/>
        <v>2.4418931664737856E-6</v>
      </c>
      <c r="AP8">
        <f t="shared" si="3"/>
        <v>2.4418931664737856E-6</v>
      </c>
      <c r="AQ8">
        <f t="shared" si="3"/>
        <v>2.4418931664737856E-6</v>
      </c>
      <c r="AR8">
        <f t="shared" si="3"/>
        <v>2.4418931664737856E-6</v>
      </c>
      <c r="AS8">
        <f t="shared" si="3"/>
        <v>2.4418931664737856E-6</v>
      </c>
      <c r="AT8">
        <f t="shared" si="3"/>
        <v>2.4418931664737856E-6</v>
      </c>
      <c r="AU8">
        <f t="shared" si="3"/>
        <v>2.4418931664737856E-6</v>
      </c>
      <c r="AV8">
        <f t="shared" si="3"/>
        <v>2.4418931664737856E-6</v>
      </c>
      <c r="AW8">
        <f t="shared" si="3"/>
        <v>2.4418931664737856E-6</v>
      </c>
      <c r="AX8">
        <f t="shared" si="3"/>
        <v>2.4418931664737856E-6</v>
      </c>
      <c r="AY8">
        <f t="shared" si="3"/>
        <v>2.4418931664737856E-6</v>
      </c>
      <c r="AZ8">
        <f t="shared" si="3"/>
        <v>2.4418931664737856E-6</v>
      </c>
      <c r="BA8">
        <f t="shared" si="3"/>
        <v>2.4418931664737856E-6</v>
      </c>
      <c r="BB8">
        <f t="shared" si="3"/>
        <v>2.4418931664737856E-6</v>
      </c>
      <c r="BC8">
        <f t="shared" si="3"/>
        <v>2.4418931664737856E-6</v>
      </c>
      <c r="BD8">
        <f t="shared" si="3"/>
        <v>2.4418931664737856E-6</v>
      </c>
      <c r="BE8">
        <f t="shared" si="3"/>
        <v>2.4418931664737856E-6</v>
      </c>
      <c r="BF8">
        <f t="shared" si="3"/>
        <v>2.4418931664737856E-6</v>
      </c>
      <c r="BG8">
        <f t="shared" si="3"/>
        <v>2.4418931664737856E-6</v>
      </c>
      <c r="BH8">
        <f t="shared" si="3"/>
        <v>2.4418931664737856E-6</v>
      </c>
      <c r="BI8">
        <f t="shared" si="3"/>
        <v>2.4418931664737856E-6</v>
      </c>
      <c r="BJ8">
        <f t="shared" si="3"/>
        <v>2.4418931664737856E-6</v>
      </c>
      <c r="BK8">
        <f t="shared" si="3"/>
        <v>2.4418931664737856E-6</v>
      </c>
      <c r="BL8">
        <f t="shared" si="3"/>
        <v>2.4418931664737856E-6</v>
      </c>
      <c r="BM8">
        <f t="shared" si="3"/>
        <v>2.4418931664737856E-6</v>
      </c>
      <c r="BN8">
        <f t="shared" si="3"/>
        <v>2.4418931664737856E-6</v>
      </c>
      <c r="BO8">
        <f t="shared" si="3"/>
        <v>2.4418931664737856E-6</v>
      </c>
      <c r="BP8">
        <f t="shared" si="3"/>
        <v>2.4418931664737856E-6</v>
      </c>
      <c r="BQ8">
        <f t="shared" si="3"/>
        <v>2.4418931664737856E-6</v>
      </c>
      <c r="BR8">
        <f t="shared" si="3"/>
        <v>2.4418931664737856E-6</v>
      </c>
      <c r="BS8">
        <f t="shared" si="3"/>
        <v>2.4418931664737856E-6</v>
      </c>
      <c r="BT8">
        <f t="shared" si="3"/>
        <v>2.4418931664737856E-6</v>
      </c>
      <c r="BU8">
        <f t="shared" si="3"/>
        <v>2.4418931664737856E-6</v>
      </c>
      <c r="BV8">
        <f t="shared" si="3"/>
        <v>2.4418931664737856E-6</v>
      </c>
      <c r="BW8">
        <f t="shared" si="3"/>
        <v>2.4418931664737856E-6</v>
      </c>
      <c r="BX8">
        <f t="shared" si="3"/>
        <v>2.4418931664737856E-6</v>
      </c>
      <c r="BY8">
        <f t="shared" si="3"/>
        <v>2.4418931664737856E-6</v>
      </c>
      <c r="BZ8">
        <f t="shared" si="3"/>
        <v>2.4418931664737856E-6</v>
      </c>
      <c r="CA8">
        <f t="shared" si="3"/>
        <v>2.4418931664737856E-6</v>
      </c>
      <c r="CB8">
        <f t="shared" si="3"/>
        <v>2.4418931664737856E-6</v>
      </c>
      <c r="CC8">
        <f t="shared" si="3"/>
        <v>2.4418931664737856E-6</v>
      </c>
      <c r="CD8">
        <f t="shared" si="3"/>
        <v>2.4418931664737856E-6</v>
      </c>
    </row>
    <row r="9" spans="1:82">
      <c r="A9" s="16" t="s">
        <v>332</v>
      </c>
      <c r="B9" s="47">
        <f t="shared" si="0"/>
        <v>2.047578582212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G9">
        <f t="shared" si="2"/>
        <v>2.4418931664737856E-6</v>
      </c>
      <c r="AH9">
        <f t="shared" si="3"/>
        <v>2.4418931664737856E-6</v>
      </c>
      <c r="AI9">
        <f t="shared" si="3"/>
        <v>2.4418931664737856E-6</v>
      </c>
      <c r="AJ9">
        <f t="shared" si="3"/>
        <v>2.4418931664737856E-6</v>
      </c>
      <c r="AK9">
        <f t="shared" si="3"/>
        <v>2.4418931664737856E-6</v>
      </c>
      <c r="AL9">
        <f t="shared" si="3"/>
        <v>2.4418931664737856E-6</v>
      </c>
      <c r="AM9">
        <f t="shared" si="3"/>
        <v>2.4418931664737856E-6</v>
      </c>
      <c r="AN9">
        <f t="shared" si="3"/>
        <v>2.4418931664737856E-6</v>
      </c>
      <c r="AO9">
        <f t="shared" si="3"/>
        <v>2.4418931664737856E-6</v>
      </c>
      <c r="AP9">
        <f t="shared" si="3"/>
        <v>2.4418931664737856E-6</v>
      </c>
      <c r="AQ9">
        <f t="shared" si="3"/>
        <v>2.4418931664737856E-6</v>
      </c>
      <c r="AR9">
        <f t="shared" si="3"/>
        <v>2.4418931664737856E-6</v>
      </c>
      <c r="AS9">
        <f t="shared" si="3"/>
        <v>2.4418931664737856E-6</v>
      </c>
      <c r="AT9">
        <f t="shared" si="3"/>
        <v>2.4418931664737856E-6</v>
      </c>
      <c r="AU9">
        <f t="shared" si="3"/>
        <v>2.4418931664737856E-6</v>
      </c>
      <c r="AV9">
        <f t="shared" si="3"/>
        <v>2.4418931664737856E-6</v>
      </c>
      <c r="AW9">
        <f t="shared" si="3"/>
        <v>2.4418931664737856E-6</v>
      </c>
      <c r="AX9">
        <f t="shared" si="3"/>
        <v>2.4418931664737856E-6</v>
      </c>
      <c r="AY9">
        <f t="shared" si="3"/>
        <v>2.4418931664737856E-6</v>
      </c>
      <c r="AZ9">
        <f t="shared" si="3"/>
        <v>2.4418931664737856E-6</v>
      </c>
      <c r="BA9">
        <f t="shared" si="3"/>
        <v>2.4418931664737856E-6</v>
      </c>
      <c r="BB9">
        <f t="shared" si="3"/>
        <v>2.4418931664737856E-6</v>
      </c>
      <c r="BC9">
        <f t="shared" si="3"/>
        <v>2.4418931664737856E-6</v>
      </c>
      <c r="BD9">
        <f t="shared" si="3"/>
        <v>2.4418931664737856E-6</v>
      </c>
      <c r="BE9">
        <f t="shared" si="3"/>
        <v>2.4418931664737856E-6</v>
      </c>
      <c r="BF9">
        <f t="shared" si="3"/>
        <v>2.4418931664737856E-6</v>
      </c>
      <c r="BG9">
        <f t="shared" si="3"/>
        <v>2.4418931664737856E-6</v>
      </c>
      <c r="BH9">
        <f t="shared" si="3"/>
        <v>2.4418931664737856E-6</v>
      </c>
      <c r="BI9">
        <f t="shared" si="3"/>
        <v>2.4418931664737856E-6</v>
      </c>
      <c r="BJ9">
        <f t="shared" si="3"/>
        <v>2.4418931664737856E-6</v>
      </c>
      <c r="BK9">
        <f t="shared" si="3"/>
        <v>2.4418931664737856E-6</v>
      </c>
      <c r="BL9">
        <f t="shared" si="3"/>
        <v>2.4418931664737856E-6</v>
      </c>
      <c r="BM9">
        <f t="shared" si="3"/>
        <v>2.4418931664737856E-6</v>
      </c>
      <c r="BN9">
        <f t="shared" si="3"/>
        <v>2.4418931664737856E-6</v>
      </c>
      <c r="BO9">
        <f t="shared" si="3"/>
        <v>2.4418931664737856E-6</v>
      </c>
      <c r="BP9">
        <f t="shared" si="3"/>
        <v>2.4418931664737856E-6</v>
      </c>
      <c r="BQ9">
        <f t="shared" si="3"/>
        <v>2.4418931664737856E-6</v>
      </c>
      <c r="BR9">
        <f t="shared" si="3"/>
        <v>2.4418931664737856E-6</v>
      </c>
      <c r="BS9">
        <f t="shared" si="3"/>
        <v>2.4418931664737856E-6</v>
      </c>
      <c r="BT9">
        <f t="shared" si="3"/>
        <v>2.4418931664737856E-6</v>
      </c>
      <c r="BU9">
        <f t="shared" si="3"/>
        <v>2.4418931664737856E-6</v>
      </c>
      <c r="BV9">
        <f t="shared" si="3"/>
        <v>2.4418931664737856E-6</v>
      </c>
      <c r="BW9">
        <f t="shared" si="3"/>
        <v>2.4418931664737856E-6</v>
      </c>
      <c r="BX9">
        <f t="shared" si="3"/>
        <v>2.4418931664737856E-6</v>
      </c>
      <c r="BY9">
        <f t="shared" si="3"/>
        <v>2.4418931664737856E-6</v>
      </c>
      <c r="BZ9">
        <f t="shared" si="3"/>
        <v>2.4418931664737856E-6</v>
      </c>
      <c r="CA9">
        <f t="shared" si="3"/>
        <v>2.4418931664737856E-6</v>
      </c>
      <c r="CB9">
        <f t="shared" si="3"/>
        <v>2.4418931664737856E-6</v>
      </c>
      <c r="CC9">
        <f t="shared" si="3"/>
        <v>2.4418931664737856E-6</v>
      </c>
      <c r="CD9">
        <f t="shared" si="3"/>
        <v>2.44189316647378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88249290799218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G2">
        <f>AF2</f>
        <v>4.9804067184021071E-7</v>
      </c>
      <c r="AH2">
        <f t="shared" ref="AH2:CD7" si="0">AG2</f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  <c r="CD2">
        <f t="shared" si="0"/>
        <v>4.980406718402107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7581943411466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G4">
        <f t="shared" si="2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  <c r="CD4">
        <f t="shared" si="0"/>
        <v>8.139722891571312E-7</v>
      </c>
    </row>
    <row r="5" spans="1:82">
      <c r="A5" s="16" t="s">
        <v>328</v>
      </c>
      <c r="B5" s="47">
        <f t="shared" si="1"/>
        <v>5.537581943411466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G5">
        <f t="shared" si="2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  <c r="CD5">
        <f t="shared" si="0"/>
        <v>8.139722891571312E-7</v>
      </c>
    </row>
    <row r="6" spans="1:82">
      <c r="A6" s="16" t="s">
        <v>329</v>
      </c>
      <c r="B6" s="47">
        <f t="shared" si="1"/>
        <v>4.606048031744367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G6">
        <f t="shared" si="2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  <c r="CD6">
        <f t="shared" si="0"/>
        <v>6.7704559475230877E-7</v>
      </c>
    </row>
    <row r="7" spans="1:82">
      <c r="A7" s="16" t="s">
        <v>330</v>
      </c>
      <c r="B7" s="47">
        <f t="shared" si="1"/>
        <v>4.606048031744367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G7">
        <f t="shared" si="2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si="0"/>
        <v>6.7704559475230877E-7</v>
      </c>
      <c r="BG7">
        <f t="shared" ref="AH7:CD9" si="3">BF7</f>
        <v>6.7704559475230877E-7</v>
      </c>
      <c r="BH7">
        <f t="shared" si="3"/>
        <v>6.7704559475230877E-7</v>
      </c>
      <c r="BI7">
        <f t="shared" si="3"/>
        <v>6.7704559475230877E-7</v>
      </c>
      <c r="BJ7">
        <f t="shared" si="3"/>
        <v>6.7704559475230877E-7</v>
      </c>
      <c r="BK7">
        <f t="shared" si="3"/>
        <v>6.7704559475230877E-7</v>
      </c>
      <c r="BL7">
        <f t="shared" si="3"/>
        <v>6.7704559475230877E-7</v>
      </c>
      <c r="BM7">
        <f t="shared" si="3"/>
        <v>6.7704559475230877E-7</v>
      </c>
      <c r="BN7">
        <f t="shared" si="3"/>
        <v>6.7704559475230877E-7</v>
      </c>
      <c r="BO7">
        <f t="shared" si="3"/>
        <v>6.7704559475230877E-7</v>
      </c>
      <c r="BP7">
        <f t="shared" si="3"/>
        <v>6.7704559475230877E-7</v>
      </c>
      <c r="BQ7">
        <f t="shared" si="3"/>
        <v>6.7704559475230877E-7</v>
      </c>
      <c r="BR7">
        <f t="shared" si="3"/>
        <v>6.7704559475230877E-7</v>
      </c>
      <c r="BS7">
        <f t="shared" si="3"/>
        <v>6.7704559475230877E-7</v>
      </c>
      <c r="BT7">
        <f t="shared" si="3"/>
        <v>6.7704559475230877E-7</v>
      </c>
      <c r="BU7">
        <f t="shared" si="3"/>
        <v>6.7704559475230877E-7</v>
      </c>
      <c r="BV7">
        <f t="shared" si="3"/>
        <v>6.7704559475230877E-7</v>
      </c>
      <c r="BW7">
        <f t="shared" si="3"/>
        <v>6.7704559475230877E-7</v>
      </c>
      <c r="BX7">
        <f t="shared" si="3"/>
        <v>6.7704559475230877E-7</v>
      </c>
      <c r="BY7">
        <f t="shared" si="3"/>
        <v>6.7704559475230877E-7</v>
      </c>
      <c r="BZ7">
        <f t="shared" si="3"/>
        <v>6.7704559475230877E-7</v>
      </c>
      <c r="CA7">
        <f t="shared" si="3"/>
        <v>6.7704559475230877E-7</v>
      </c>
      <c r="CB7">
        <f t="shared" si="3"/>
        <v>6.7704559475230877E-7</v>
      </c>
      <c r="CC7">
        <f t="shared" si="3"/>
        <v>6.7704559475230877E-7</v>
      </c>
      <c r="CD7">
        <f t="shared" si="3"/>
        <v>6.7704559475230877E-7</v>
      </c>
    </row>
    <row r="8" spans="1:82">
      <c r="A8" s="16" t="s">
        <v>331</v>
      </c>
      <c r="B8" s="47">
        <f t="shared" si="1"/>
        <v>4.606048031744367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G8">
        <f t="shared" si="2"/>
        <v>6.7704559475230877E-7</v>
      </c>
      <c r="AH8">
        <f t="shared" si="3"/>
        <v>6.7704559475230877E-7</v>
      </c>
      <c r="AI8">
        <f t="shared" si="3"/>
        <v>6.7704559475230877E-7</v>
      </c>
      <c r="AJ8">
        <f t="shared" si="3"/>
        <v>6.7704559475230877E-7</v>
      </c>
      <c r="AK8">
        <f t="shared" si="3"/>
        <v>6.7704559475230877E-7</v>
      </c>
      <c r="AL8">
        <f t="shared" si="3"/>
        <v>6.7704559475230877E-7</v>
      </c>
      <c r="AM8">
        <f t="shared" si="3"/>
        <v>6.7704559475230877E-7</v>
      </c>
      <c r="AN8">
        <f t="shared" si="3"/>
        <v>6.7704559475230877E-7</v>
      </c>
      <c r="AO8">
        <f t="shared" si="3"/>
        <v>6.7704559475230877E-7</v>
      </c>
      <c r="AP8">
        <f t="shared" si="3"/>
        <v>6.7704559475230877E-7</v>
      </c>
      <c r="AQ8">
        <f t="shared" si="3"/>
        <v>6.7704559475230877E-7</v>
      </c>
      <c r="AR8">
        <f t="shared" si="3"/>
        <v>6.7704559475230877E-7</v>
      </c>
      <c r="AS8">
        <f t="shared" si="3"/>
        <v>6.7704559475230877E-7</v>
      </c>
      <c r="AT8">
        <f t="shared" si="3"/>
        <v>6.7704559475230877E-7</v>
      </c>
      <c r="AU8">
        <f t="shared" si="3"/>
        <v>6.7704559475230877E-7</v>
      </c>
      <c r="AV8">
        <f t="shared" si="3"/>
        <v>6.7704559475230877E-7</v>
      </c>
      <c r="AW8">
        <f t="shared" si="3"/>
        <v>6.7704559475230877E-7</v>
      </c>
      <c r="AX8">
        <f t="shared" si="3"/>
        <v>6.7704559475230877E-7</v>
      </c>
      <c r="AY8">
        <f t="shared" si="3"/>
        <v>6.7704559475230877E-7</v>
      </c>
      <c r="AZ8">
        <f t="shared" si="3"/>
        <v>6.7704559475230877E-7</v>
      </c>
      <c r="BA8">
        <f t="shared" si="3"/>
        <v>6.7704559475230877E-7</v>
      </c>
      <c r="BB8">
        <f t="shared" si="3"/>
        <v>6.7704559475230877E-7</v>
      </c>
      <c r="BC8">
        <f t="shared" si="3"/>
        <v>6.7704559475230877E-7</v>
      </c>
      <c r="BD8">
        <f t="shared" si="3"/>
        <v>6.7704559475230877E-7</v>
      </c>
      <c r="BE8">
        <f t="shared" si="3"/>
        <v>6.7704559475230877E-7</v>
      </c>
      <c r="BF8">
        <f t="shared" si="3"/>
        <v>6.7704559475230877E-7</v>
      </c>
      <c r="BG8">
        <f t="shared" si="3"/>
        <v>6.7704559475230877E-7</v>
      </c>
      <c r="BH8">
        <f t="shared" si="3"/>
        <v>6.7704559475230877E-7</v>
      </c>
      <c r="BI8">
        <f t="shared" si="3"/>
        <v>6.7704559475230877E-7</v>
      </c>
      <c r="BJ8">
        <f t="shared" si="3"/>
        <v>6.7704559475230877E-7</v>
      </c>
      <c r="BK8">
        <f t="shared" si="3"/>
        <v>6.7704559475230877E-7</v>
      </c>
      <c r="BL8">
        <f t="shared" si="3"/>
        <v>6.7704559475230877E-7</v>
      </c>
      <c r="BM8">
        <f t="shared" si="3"/>
        <v>6.7704559475230877E-7</v>
      </c>
      <c r="BN8">
        <f t="shared" si="3"/>
        <v>6.7704559475230877E-7</v>
      </c>
      <c r="BO8">
        <f t="shared" si="3"/>
        <v>6.7704559475230877E-7</v>
      </c>
      <c r="BP8">
        <f t="shared" si="3"/>
        <v>6.7704559475230877E-7</v>
      </c>
      <c r="BQ8">
        <f t="shared" si="3"/>
        <v>6.7704559475230877E-7</v>
      </c>
      <c r="BR8">
        <f t="shared" si="3"/>
        <v>6.7704559475230877E-7</v>
      </c>
      <c r="BS8">
        <f t="shared" si="3"/>
        <v>6.7704559475230877E-7</v>
      </c>
      <c r="BT8">
        <f t="shared" si="3"/>
        <v>6.7704559475230877E-7</v>
      </c>
      <c r="BU8">
        <f t="shared" si="3"/>
        <v>6.7704559475230877E-7</v>
      </c>
      <c r="BV8">
        <f t="shared" si="3"/>
        <v>6.7704559475230877E-7</v>
      </c>
      <c r="BW8">
        <f t="shared" si="3"/>
        <v>6.7704559475230877E-7</v>
      </c>
      <c r="BX8">
        <f t="shared" si="3"/>
        <v>6.7704559475230877E-7</v>
      </c>
      <c r="BY8">
        <f t="shared" si="3"/>
        <v>6.7704559475230877E-7</v>
      </c>
      <c r="BZ8">
        <f t="shared" si="3"/>
        <v>6.7704559475230877E-7</v>
      </c>
      <c r="CA8">
        <f t="shared" si="3"/>
        <v>6.7704559475230877E-7</v>
      </c>
      <c r="CB8">
        <f t="shared" si="3"/>
        <v>6.7704559475230877E-7</v>
      </c>
      <c r="CC8">
        <f t="shared" si="3"/>
        <v>6.7704559475230877E-7</v>
      </c>
      <c r="CD8">
        <f t="shared" si="3"/>
        <v>6.7704559475230877E-7</v>
      </c>
    </row>
    <row r="9" spans="1:82">
      <c r="A9" s="16" t="s">
        <v>332</v>
      </c>
      <c r="B9" s="47">
        <f t="shared" si="1"/>
        <v>4.606048031744367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G9">
        <f t="shared" si="2"/>
        <v>6.7704559475230877E-7</v>
      </c>
      <c r="AH9">
        <f t="shared" si="3"/>
        <v>6.7704559475230877E-7</v>
      </c>
      <c r="AI9">
        <f t="shared" si="3"/>
        <v>6.7704559475230877E-7</v>
      </c>
      <c r="AJ9">
        <f t="shared" si="3"/>
        <v>6.7704559475230877E-7</v>
      </c>
      <c r="AK9">
        <f t="shared" si="3"/>
        <v>6.7704559475230877E-7</v>
      </c>
      <c r="AL9">
        <f t="shared" si="3"/>
        <v>6.7704559475230877E-7</v>
      </c>
      <c r="AM9">
        <f t="shared" si="3"/>
        <v>6.7704559475230877E-7</v>
      </c>
      <c r="AN9">
        <f t="shared" si="3"/>
        <v>6.7704559475230877E-7</v>
      </c>
      <c r="AO9">
        <f t="shared" si="3"/>
        <v>6.7704559475230877E-7</v>
      </c>
      <c r="AP9">
        <f t="shared" si="3"/>
        <v>6.7704559475230877E-7</v>
      </c>
      <c r="AQ9">
        <f t="shared" si="3"/>
        <v>6.7704559475230877E-7</v>
      </c>
      <c r="AR9">
        <f t="shared" si="3"/>
        <v>6.7704559475230877E-7</v>
      </c>
      <c r="AS9">
        <f t="shared" si="3"/>
        <v>6.7704559475230877E-7</v>
      </c>
      <c r="AT9">
        <f t="shared" si="3"/>
        <v>6.7704559475230877E-7</v>
      </c>
      <c r="AU9">
        <f t="shared" si="3"/>
        <v>6.7704559475230877E-7</v>
      </c>
      <c r="AV9">
        <f t="shared" si="3"/>
        <v>6.7704559475230877E-7</v>
      </c>
      <c r="AW9">
        <f t="shared" si="3"/>
        <v>6.7704559475230877E-7</v>
      </c>
      <c r="AX9">
        <f t="shared" si="3"/>
        <v>6.7704559475230877E-7</v>
      </c>
      <c r="AY9">
        <f t="shared" si="3"/>
        <v>6.7704559475230877E-7</v>
      </c>
      <c r="AZ9">
        <f t="shared" si="3"/>
        <v>6.7704559475230877E-7</v>
      </c>
      <c r="BA9">
        <f t="shared" si="3"/>
        <v>6.7704559475230877E-7</v>
      </c>
      <c r="BB9">
        <f t="shared" si="3"/>
        <v>6.7704559475230877E-7</v>
      </c>
      <c r="BC9">
        <f t="shared" si="3"/>
        <v>6.7704559475230877E-7</v>
      </c>
      <c r="BD9">
        <f t="shared" si="3"/>
        <v>6.7704559475230877E-7</v>
      </c>
      <c r="BE9">
        <f t="shared" si="3"/>
        <v>6.7704559475230877E-7</v>
      </c>
      <c r="BF9">
        <f t="shared" si="3"/>
        <v>6.7704559475230877E-7</v>
      </c>
      <c r="BG9">
        <f t="shared" si="3"/>
        <v>6.7704559475230877E-7</v>
      </c>
      <c r="BH9">
        <f t="shared" si="3"/>
        <v>6.7704559475230877E-7</v>
      </c>
      <c r="BI9">
        <f t="shared" si="3"/>
        <v>6.7704559475230877E-7</v>
      </c>
      <c r="BJ9">
        <f t="shared" si="3"/>
        <v>6.7704559475230877E-7</v>
      </c>
      <c r="BK9">
        <f t="shared" si="3"/>
        <v>6.7704559475230877E-7</v>
      </c>
      <c r="BL9">
        <f t="shared" si="3"/>
        <v>6.7704559475230877E-7</v>
      </c>
      <c r="BM9">
        <f t="shared" si="3"/>
        <v>6.7704559475230877E-7</v>
      </c>
      <c r="BN9">
        <f t="shared" si="3"/>
        <v>6.7704559475230877E-7</v>
      </c>
      <c r="BO9">
        <f t="shared" si="3"/>
        <v>6.7704559475230877E-7</v>
      </c>
      <c r="BP9">
        <f t="shared" si="3"/>
        <v>6.7704559475230877E-7</v>
      </c>
      <c r="BQ9">
        <f t="shared" si="3"/>
        <v>6.7704559475230877E-7</v>
      </c>
      <c r="BR9">
        <f t="shared" si="3"/>
        <v>6.7704559475230877E-7</v>
      </c>
      <c r="BS9">
        <f t="shared" si="3"/>
        <v>6.7704559475230877E-7</v>
      </c>
      <c r="BT9">
        <f t="shared" si="3"/>
        <v>6.7704559475230877E-7</v>
      </c>
      <c r="BU9">
        <f t="shared" si="3"/>
        <v>6.7704559475230877E-7</v>
      </c>
      <c r="BV9">
        <f t="shared" si="3"/>
        <v>6.7704559475230877E-7</v>
      </c>
      <c r="BW9">
        <f t="shared" si="3"/>
        <v>6.7704559475230877E-7</v>
      </c>
      <c r="BX9">
        <f t="shared" si="3"/>
        <v>6.7704559475230877E-7</v>
      </c>
      <c r="BY9">
        <f t="shared" si="3"/>
        <v>6.7704559475230877E-7</v>
      </c>
      <c r="BZ9">
        <f t="shared" si="3"/>
        <v>6.7704559475230877E-7</v>
      </c>
      <c r="CA9">
        <f t="shared" si="3"/>
        <v>6.7704559475230877E-7</v>
      </c>
      <c r="CB9">
        <f t="shared" si="3"/>
        <v>6.7704559475230877E-7</v>
      </c>
      <c r="CC9">
        <f t="shared" si="3"/>
        <v>6.7704559475230877E-7</v>
      </c>
      <c r="CD9">
        <f t="shared" si="3"/>
        <v>6.770455947523087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412196599694874E-7</v>
      </c>
      <c r="C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D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E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F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G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H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I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J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K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L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M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N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O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P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Q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R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S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T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U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V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Z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G3">
        <f t="shared" ref="AG3:AV9" si="2">AF3</f>
        <v>1.5963032794084926E-7</v>
      </c>
      <c r="AH3">
        <f t="shared" si="2"/>
        <v>1.5963032794084926E-7</v>
      </c>
      <c r="AI3">
        <f t="shared" si="2"/>
        <v>1.5963032794084926E-7</v>
      </c>
      <c r="AJ3">
        <f t="shared" si="2"/>
        <v>1.5963032794084926E-7</v>
      </c>
      <c r="AK3">
        <f t="shared" si="2"/>
        <v>1.5963032794084926E-7</v>
      </c>
      <c r="AL3">
        <f t="shared" si="2"/>
        <v>1.5963032794084926E-7</v>
      </c>
      <c r="AM3">
        <f t="shared" si="2"/>
        <v>1.5963032794084926E-7</v>
      </c>
      <c r="AN3">
        <f t="shared" si="2"/>
        <v>1.5963032794084926E-7</v>
      </c>
      <c r="AO3">
        <f t="shared" si="2"/>
        <v>1.5963032794084926E-7</v>
      </c>
      <c r="AP3">
        <f t="shared" si="2"/>
        <v>1.5963032794084926E-7</v>
      </c>
      <c r="AQ3">
        <f t="shared" si="2"/>
        <v>1.5963032794084926E-7</v>
      </c>
      <c r="AR3">
        <f t="shared" si="2"/>
        <v>1.5963032794084926E-7</v>
      </c>
      <c r="AS3">
        <f t="shared" si="2"/>
        <v>1.5963032794084926E-7</v>
      </c>
      <c r="AT3">
        <f t="shared" si="2"/>
        <v>1.5963032794084926E-7</v>
      </c>
      <c r="AU3">
        <f t="shared" si="2"/>
        <v>1.5963032794084926E-7</v>
      </c>
      <c r="AV3">
        <f t="shared" si="2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  <c r="CD3">
        <f t="shared" si="0"/>
        <v>1.596303279408492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E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F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G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H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I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J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K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L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M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N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Q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R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S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T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U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V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X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Z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G6">
        <f t="shared" si="2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  <c r="CD6">
        <f t="shared" si="0"/>
        <v>2.256826231489096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2761013543934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G2">
        <f>AF2</f>
        <v>1.8254125994660922E-6</v>
      </c>
      <c r="AH2">
        <f t="shared" ref="AH2:CD7" si="0">AG2</f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  <c r="CD2">
        <f t="shared" si="0"/>
        <v>1.8254125994660922E-6</v>
      </c>
    </row>
    <row r="3" spans="1:82">
      <c r="A3" s="16" t="s">
        <v>326</v>
      </c>
      <c r="B3" s="47">
        <f t="shared" ref="B3:B9" si="1">C3</f>
        <v>1.346501830608554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G3">
        <f t="shared" ref="AG3:AV9" si="2">AF3</f>
        <v>2.00214739482987E-6</v>
      </c>
      <c r="AH3">
        <f t="shared" si="2"/>
        <v>2.00214739482987E-6</v>
      </c>
      <c r="AI3">
        <f t="shared" si="2"/>
        <v>2.00214739482987E-6</v>
      </c>
      <c r="AJ3">
        <f t="shared" si="2"/>
        <v>2.00214739482987E-6</v>
      </c>
      <c r="AK3">
        <f t="shared" si="2"/>
        <v>2.00214739482987E-6</v>
      </c>
      <c r="AL3">
        <f t="shared" si="2"/>
        <v>2.00214739482987E-6</v>
      </c>
      <c r="AM3">
        <f t="shared" si="2"/>
        <v>2.00214739482987E-6</v>
      </c>
      <c r="AN3">
        <f t="shared" si="2"/>
        <v>2.00214739482987E-6</v>
      </c>
      <c r="AO3">
        <f t="shared" si="2"/>
        <v>2.00214739482987E-6</v>
      </c>
      <c r="AP3">
        <f t="shared" si="2"/>
        <v>2.00214739482987E-6</v>
      </c>
      <c r="AQ3">
        <f t="shared" si="2"/>
        <v>2.00214739482987E-6</v>
      </c>
      <c r="AR3">
        <f t="shared" si="2"/>
        <v>2.00214739482987E-6</v>
      </c>
      <c r="AS3">
        <f t="shared" si="2"/>
        <v>2.00214739482987E-6</v>
      </c>
      <c r="AT3">
        <f t="shared" si="2"/>
        <v>2.00214739482987E-6</v>
      </c>
      <c r="AU3">
        <f t="shared" si="2"/>
        <v>2.00214739482987E-6</v>
      </c>
      <c r="AV3">
        <f t="shared" si="2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  <c r="CD3">
        <f t="shared" si="0"/>
        <v>2.00214739482987E-6</v>
      </c>
    </row>
    <row r="4" spans="1:82">
      <c r="A4" s="16" t="s">
        <v>327</v>
      </c>
      <c r="B4" s="47">
        <f t="shared" si="1"/>
        <v>1.801097442226076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G4">
        <f t="shared" si="2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  <c r="CD4">
        <f t="shared" si="0"/>
        <v>2.7516446927202452E-6</v>
      </c>
    </row>
    <row r="5" spans="1:82">
      <c r="A5" s="16" t="s">
        <v>328</v>
      </c>
      <c r="B5" s="47">
        <f t="shared" si="1"/>
        <v>1.26468614385356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G5">
        <f t="shared" si="2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  <c r="CD5">
        <f t="shared" si="0"/>
        <v>1.6952970183744452E-6</v>
      </c>
    </row>
    <row r="6" spans="1:82">
      <c r="A6" s="16" t="s">
        <v>329</v>
      </c>
      <c r="B6" s="47">
        <f t="shared" si="1"/>
        <v>1.346501830608554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G6">
        <f t="shared" si="2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  <c r="CD6">
        <f t="shared" si="0"/>
        <v>1.9375380939822843E-6</v>
      </c>
    </row>
    <row r="7" spans="1:82">
      <c r="A7" s="16" t="s">
        <v>330</v>
      </c>
      <c r="B7" s="47">
        <f t="shared" si="1"/>
        <v>1.346501830608554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G7">
        <f t="shared" si="2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si="0"/>
        <v>2.00214739482987E-6</v>
      </c>
      <c r="BG7">
        <f t="shared" ref="AH7:CD9" si="3">BF7</f>
        <v>2.00214739482987E-6</v>
      </c>
      <c r="BH7">
        <f t="shared" si="3"/>
        <v>2.00214739482987E-6</v>
      </c>
      <c r="BI7">
        <f t="shared" si="3"/>
        <v>2.00214739482987E-6</v>
      </c>
      <c r="BJ7">
        <f t="shared" si="3"/>
        <v>2.00214739482987E-6</v>
      </c>
      <c r="BK7">
        <f t="shared" si="3"/>
        <v>2.00214739482987E-6</v>
      </c>
      <c r="BL7">
        <f t="shared" si="3"/>
        <v>2.00214739482987E-6</v>
      </c>
      <c r="BM7">
        <f t="shared" si="3"/>
        <v>2.00214739482987E-6</v>
      </c>
      <c r="BN7">
        <f t="shared" si="3"/>
        <v>2.00214739482987E-6</v>
      </c>
      <c r="BO7">
        <f t="shared" si="3"/>
        <v>2.00214739482987E-6</v>
      </c>
      <c r="BP7">
        <f t="shared" si="3"/>
        <v>2.00214739482987E-6</v>
      </c>
      <c r="BQ7">
        <f t="shared" si="3"/>
        <v>2.00214739482987E-6</v>
      </c>
      <c r="BR7">
        <f t="shared" si="3"/>
        <v>2.00214739482987E-6</v>
      </c>
      <c r="BS7">
        <f t="shared" si="3"/>
        <v>2.00214739482987E-6</v>
      </c>
      <c r="BT7">
        <f t="shared" si="3"/>
        <v>2.00214739482987E-6</v>
      </c>
      <c r="BU7">
        <f t="shared" si="3"/>
        <v>2.00214739482987E-6</v>
      </c>
      <c r="BV7">
        <f t="shared" si="3"/>
        <v>2.00214739482987E-6</v>
      </c>
      <c r="BW7">
        <f t="shared" si="3"/>
        <v>2.00214739482987E-6</v>
      </c>
      <c r="BX7">
        <f t="shared" si="3"/>
        <v>2.00214739482987E-6</v>
      </c>
      <c r="BY7">
        <f t="shared" si="3"/>
        <v>2.00214739482987E-6</v>
      </c>
      <c r="BZ7">
        <f t="shared" si="3"/>
        <v>2.00214739482987E-6</v>
      </c>
      <c r="CA7">
        <f t="shared" si="3"/>
        <v>2.00214739482987E-6</v>
      </c>
      <c r="CB7">
        <f t="shared" si="3"/>
        <v>2.00214739482987E-6</v>
      </c>
      <c r="CC7">
        <f t="shared" si="3"/>
        <v>2.00214739482987E-6</v>
      </c>
      <c r="CD7">
        <f t="shared" si="3"/>
        <v>2.00214739482987E-6</v>
      </c>
    </row>
    <row r="8" spans="1:82">
      <c r="A8" s="16" t="s">
        <v>331</v>
      </c>
      <c r="B8" s="47">
        <f t="shared" si="1"/>
        <v>1.346501830608554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G8">
        <f t="shared" si="2"/>
        <v>2.00214739482987E-6</v>
      </c>
      <c r="AH8">
        <f t="shared" si="3"/>
        <v>2.00214739482987E-6</v>
      </c>
      <c r="AI8">
        <f t="shared" si="3"/>
        <v>2.00214739482987E-6</v>
      </c>
      <c r="AJ8">
        <f t="shared" si="3"/>
        <v>2.00214739482987E-6</v>
      </c>
      <c r="AK8">
        <f t="shared" si="3"/>
        <v>2.00214739482987E-6</v>
      </c>
      <c r="AL8">
        <f t="shared" si="3"/>
        <v>2.00214739482987E-6</v>
      </c>
      <c r="AM8">
        <f t="shared" si="3"/>
        <v>2.00214739482987E-6</v>
      </c>
      <c r="AN8">
        <f t="shared" si="3"/>
        <v>2.00214739482987E-6</v>
      </c>
      <c r="AO8">
        <f t="shared" si="3"/>
        <v>2.00214739482987E-6</v>
      </c>
      <c r="AP8">
        <f t="shared" si="3"/>
        <v>2.00214739482987E-6</v>
      </c>
      <c r="AQ8">
        <f t="shared" si="3"/>
        <v>2.00214739482987E-6</v>
      </c>
      <c r="AR8">
        <f t="shared" si="3"/>
        <v>2.00214739482987E-6</v>
      </c>
      <c r="AS8">
        <f t="shared" si="3"/>
        <v>2.00214739482987E-6</v>
      </c>
      <c r="AT8">
        <f t="shared" si="3"/>
        <v>2.00214739482987E-6</v>
      </c>
      <c r="AU8">
        <f t="shared" si="3"/>
        <v>2.00214739482987E-6</v>
      </c>
      <c r="AV8">
        <f t="shared" si="3"/>
        <v>2.00214739482987E-6</v>
      </c>
      <c r="AW8">
        <f t="shared" si="3"/>
        <v>2.00214739482987E-6</v>
      </c>
      <c r="AX8">
        <f t="shared" si="3"/>
        <v>2.00214739482987E-6</v>
      </c>
      <c r="AY8">
        <f t="shared" si="3"/>
        <v>2.00214739482987E-6</v>
      </c>
      <c r="AZ8">
        <f t="shared" si="3"/>
        <v>2.00214739482987E-6</v>
      </c>
      <c r="BA8">
        <f t="shared" si="3"/>
        <v>2.00214739482987E-6</v>
      </c>
      <c r="BB8">
        <f t="shared" si="3"/>
        <v>2.00214739482987E-6</v>
      </c>
      <c r="BC8">
        <f t="shared" si="3"/>
        <v>2.00214739482987E-6</v>
      </c>
      <c r="BD8">
        <f t="shared" si="3"/>
        <v>2.00214739482987E-6</v>
      </c>
      <c r="BE8">
        <f t="shared" si="3"/>
        <v>2.00214739482987E-6</v>
      </c>
      <c r="BF8">
        <f t="shared" si="3"/>
        <v>2.00214739482987E-6</v>
      </c>
      <c r="BG8">
        <f t="shared" si="3"/>
        <v>2.00214739482987E-6</v>
      </c>
      <c r="BH8">
        <f t="shared" si="3"/>
        <v>2.00214739482987E-6</v>
      </c>
      <c r="BI8">
        <f t="shared" si="3"/>
        <v>2.00214739482987E-6</v>
      </c>
      <c r="BJ8">
        <f t="shared" si="3"/>
        <v>2.00214739482987E-6</v>
      </c>
      <c r="BK8">
        <f t="shared" si="3"/>
        <v>2.00214739482987E-6</v>
      </c>
      <c r="BL8">
        <f t="shared" si="3"/>
        <v>2.00214739482987E-6</v>
      </c>
      <c r="BM8">
        <f t="shared" si="3"/>
        <v>2.00214739482987E-6</v>
      </c>
      <c r="BN8">
        <f t="shared" si="3"/>
        <v>2.00214739482987E-6</v>
      </c>
      <c r="BO8">
        <f t="shared" si="3"/>
        <v>2.00214739482987E-6</v>
      </c>
      <c r="BP8">
        <f t="shared" si="3"/>
        <v>2.00214739482987E-6</v>
      </c>
      <c r="BQ8">
        <f t="shared" si="3"/>
        <v>2.00214739482987E-6</v>
      </c>
      <c r="BR8">
        <f t="shared" si="3"/>
        <v>2.00214739482987E-6</v>
      </c>
      <c r="BS8">
        <f t="shared" si="3"/>
        <v>2.00214739482987E-6</v>
      </c>
      <c r="BT8">
        <f t="shared" si="3"/>
        <v>2.00214739482987E-6</v>
      </c>
      <c r="BU8">
        <f t="shared" si="3"/>
        <v>2.00214739482987E-6</v>
      </c>
      <c r="BV8">
        <f t="shared" si="3"/>
        <v>2.00214739482987E-6</v>
      </c>
      <c r="BW8">
        <f t="shared" si="3"/>
        <v>2.00214739482987E-6</v>
      </c>
      <c r="BX8">
        <f t="shared" si="3"/>
        <v>2.00214739482987E-6</v>
      </c>
      <c r="BY8">
        <f t="shared" si="3"/>
        <v>2.00214739482987E-6</v>
      </c>
      <c r="BZ8">
        <f t="shared" si="3"/>
        <v>2.00214739482987E-6</v>
      </c>
      <c r="CA8">
        <f t="shared" si="3"/>
        <v>2.00214739482987E-6</v>
      </c>
      <c r="CB8">
        <f t="shared" si="3"/>
        <v>2.00214739482987E-6</v>
      </c>
      <c r="CC8">
        <f t="shared" si="3"/>
        <v>2.00214739482987E-6</v>
      </c>
      <c r="CD8">
        <f t="shared" si="3"/>
        <v>2.00214739482987E-6</v>
      </c>
    </row>
    <row r="9" spans="1:82">
      <c r="A9" s="16" t="s">
        <v>332</v>
      </c>
      <c r="B9" s="47">
        <f t="shared" si="1"/>
        <v>1.346501830608554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G9">
        <f t="shared" si="2"/>
        <v>2.00214739482987E-6</v>
      </c>
      <c r="AH9">
        <f t="shared" si="3"/>
        <v>2.00214739482987E-6</v>
      </c>
      <c r="AI9">
        <f t="shared" si="3"/>
        <v>2.00214739482987E-6</v>
      </c>
      <c r="AJ9">
        <f t="shared" si="3"/>
        <v>2.00214739482987E-6</v>
      </c>
      <c r="AK9">
        <f t="shared" si="3"/>
        <v>2.00214739482987E-6</v>
      </c>
      <c r="AL9">
        <f t="shared" si="3"/>
        <v>2.00214739482987E-6</v>
      </c>
      <c r="AM9">
        <f t="shared" si="3"/>
        <v>2.00214739482987E-6</v>
      </c>
      <c r="AN9">
        <f t="shared" si="3"/>
        <v>2.00214739482987E-6</v>
      </c>
      <c r="AO9">
        <f t="shared" si="3"/>
        <v>2.00214739482987E-6</v>
      </c>
      <c r="AP9">
        <f t="shared" si="3"/>
        <v>2.00214739482987E-6</v>
      </c>
      <c r="AQ9">
        <f t="shared" si="3"/>
        <v>2.00214739482987E-6</v>
      </c>
      <c r="AR9">
        <f t="shared" si="3"/>
        <v>2.00214739482987E-6</v>
      </c>
      <c r="AS9">
        <f t="shared" si="3"/>
        <v>2.00214739482987E-6</v>
      </c>
      <c r="AT9">
        <f t="shared" si="3"/>
        <v>2.00214739482987E-6</v>
      </c>
      <c r="AU9">
        <f t="shared" si="3"/>
        <v>2.00214739482987E-6</v>
      </c>
      <c r="AV9">
        <f t="shared" si="3"/>
        <v>2.00214739482987E-6</v>
      </c>
      <c r="AW9">
        <f t="shared" si="3"/>
        <v>2.00214739482987E-6</v>
      </c>
      <c r="AX9">
        <f t="shared" si="3"/>
        <v>2.00214739482987E-6</v>
      </c>
      <c r="AY9">
        <f t="shared" si="3"/>
        <v>2.00214739482987E-6</v>
      </c>
      <c r="AZ9">
        <f t="shared" si="3"/>
        <v>2.00214739482987E-6</v>
      </c>
      <c r="BA9">
        <f t="shared" si="3"/>
        <v>2.00214739482987E-6</v>
      </c>
      <c r="BB9">
        <f t="shared" si="3"/>
        <v>2.00214739482987E-6</v>
      </c>
      <c r="BC9">
        <f t="shared" si="3"/>
        <v>2.00214739482987E-6</v>
      </c>
      <c r="BD9">
        <f t="shared" si="3"/>
        <v>2.00214739482987E-6</v>
      </c>
      <c r="BE9">
        <f t="shared" si="3"/>
        <v>2.00214739482987E-6</v>
      </c>
      <c r="BF9">
        <f t="shared" si="3"/>
        <v>2.00214739482987E-6</v>
      </c>
      <c r="BG9">
        <f t="shared" si="3"/>
        <v>2.00214739482987E-6</v>
      </c>
      <c r="BH9">
        <f t="shared" si="3"/>
        <v>2.00214739482987E-6</v>
      </c>
      <c r="BI9">
        <f t="shared" si="3"/>
        <v>2.00214739482987E-6</v>
      </c>
      <c r="BJ9">
        <f t="shared" si="3"/>
        <v>2.00214739482987E-6</v>
      </c>
      <c r="BK9">
        <f t="shared" si="3"/>
        <v>2.00214739482987E-6</v>
      </c>
      <c r="BL9">
        <f t="shared" si="3"/>
        <v>2.00214739482987E-6</v>
      </c>
      <c r="BM9">
        <f t="shared" si="3"/>
        <v>2.00214739482987E-6</v>
      </c>
      <c r="BN9">
        <f t="shared" si="3"/>
        <v>2.00214739482987E-6</v>
      </c>
      <c r="BO9">
        <f t="shared" si="3"/>
        <v>2.00214739482987E-6</v>
      </c>
      <c r="BP9">
        <f t="shared" si="3"/>
        <v>2.00214739482987E-6</v>
      </c>
      <c r="BQ9">
        <f t="shared" si="3"/>
        <v>2.00214739482987E-6</v>
      </c>
      <c r="BR9">
        <f t="shared" si="3"/>
        <v>2.00214739482987E-6</v>
      </c>
      <c r="BS9">
        <f t="shared" si="3"/>
        <v>2.00214739482987E-6</v>
      </c>
      <c r="BT9">
        <f t="shared" si="3"/>
        <v>2.00214739482987E-6</v>
      </c>
      <c r="BU9">
        <f t="shared" si="3"/>
        <v>2.00214739482987E-6</v>
      </c>
      <c r="BV9">
        <f t="shared" si="3"/>
        <v>2.00214739482987E-6</v>
      </c>
      <c r="BW9">
        <f t="shared" si="3"/>
        <v>2.00214739482987E-6</v>
      </c>
      <c r="BX9">
        <f t="shared" si="3"/>
        <v>2.00214739482987E-6</v>
      </c>
      <c r="BY9">
        <f t="shared" si="3"/>
        <v>2.00214739482987E-6</v>
      </c>
      <c r="BZ9">
        <f t="shared" si="3"/>
        <v>2.00214739482987E-6</v>
      </c>
      <c r="CA9">
        <f t="shared" si="3"/>
        <v>2.00214739482987E-6</v>
      </c>
      <c r="CB9">
        <f t="shared" si="3"/>
        <v>2.00214739482987E-6</v>
      </c>
      <c r="CC9">
        <f t="shared" si="3"/>
        <v>2.00214739482987E-6</v>
      </c>
      <c r="CD9">
        <f t="shared" si="3"/>
        <v>2.0021473948298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6:07Z</dcterms:modified>
</cp:coreProperties>
</file>